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G:\Preços\Consolidaçao do PRP\INTERNET\Preço de Referência do Petróleo Internet\2026\"/>
    </mc:Choice>
  </mc:AlternateContent>
  <xr:revisionPtr revIDLastSave="0" documentId="13_ncr:1_{1BA6FC7C-30D3-40EC-8A3E-B8CCCBD604E1}" xr6:coauthVersionLast="47" xr6:coauthVersionMax="47" xr10:uidLastSave="{00000000-0000-0000-0000-000000000000}"/>
  <bookViews>
    <workbookView xWindow="-110" yWindow="-110" windowWidth="19420" windowHeight="10300" xr2:uid="{F977FC38-582F-414F-B586-ABC61E50C323}"/>
  </bookViews>
  <sheets>
    <sheet name="PRP" sheetId="1" r:id="rId1"/>
  </sheets>
  <externalReferences>
    <externalReference r:id="rId2"/>
  </externalReferences>
  <definedNames>
    <definedName name="_xlnm._FilterDatabase" localSheetId="0" hidden="1">PRP!$A$5:$E$37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UltimaLinha_Campos">[1]AUX!$N$3</definedName>
    <definedName name="UltimaLinha_Correntes">[1]AUX!$O$3</definedName>
    <definedName name="UltimaLinha_USDPlatts">[1]AUX!$P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84" uniqueCount="816">
  <si>
    <t>Nº</t>
  </si>
  <si>
    <t>Código do Campo</t>
  </si>
  <si>
    <t>Nome do Campo</t>
  </si>
  <si>
    <t>Corrente/Metodologia de Cálculo</t>
  </si>
  <si>
    <t>Preço de Referência (R$/m³)</t>
  </si>
  <si>
    <t>Bacia</t>
  </si>
  <si>
    <t>Corrente de Maior Valor</t>
  </si>
  <si>
    <t>Valor da Corrente (R$/m³)</t>
  </si>
  <si>
    <t>Maior do Brasil</t>
  </si>
  <si>
    <t>Empresas de Pequeno Porte</t>
  </si>
  <si>
    <t>(1) preços estabelecidos nos termos dos arts. 5° e 8° da Resolução ANP n° 874/2022</t>
  </si>
  <si>
    <t>(2) preço estabelecido nos termos do art. 12 da Resolução ANP n° 874/2022.</t>
  </si>
  <si>
    <t>Gavião Branco</t>
  </si>
  <si>
    <t>Barra Bonita</t>
  </si>
  <si>
    <t>Alagoas</t>
  </si>
  <si>
    <t>Alagoano</t>
  </si>
  <si>
    <t>Amazonas</t>
  </si>
  <si>
    <t>Azulão</t>
  </si>
  <si>
    <t>Camamu</t>
  </si>
  <si>
    <t>Baiano Mistura</t>
  </si>
  <si>
    <t>Campos</t>
  </si>
  <si>
    <t>Barracuda-Caratinga</t>
  </si>
  <si>
    <t>Espírito Santo</t>
  </si>
  <si>
    <t>Peroá</t>
  </si>
  <si>
    <t>Parnaíba</t>
  </si>
  <si>
    <t>Potiguar</t>
  </si>
  <si>
    <t>Pescada</t>
  </si>
  <si>
    <t>Recôncavo</t>
  </si>
  <si>
    <t>Murucututu</t>
  </si>
  <si>
    <t>Santos</t>
  </si>
  <si>
    <t>Condensado de Mexilhão</t>
  </si>
  <si>
    <t>Sergipe</t>
  </si>
  <si>
    <t>Tartaruga</t>
  </si>
  <si>
    <t>Solimões</t>
  </si>
  <si>
    <t>Urucu</t>
  </si>
  <si>
    <t>823</t>
  </si>
  <si>
    <t>Abalone</t>
  </si>
  <si>
    <t>Ostra</t>
  </si>
  <si>
    <t>783</t>
  </si>
  <si>
    <t>Acajá-Burizinho</t>
  </si>
  <si>
    <t>Ouro Preto</t>
  </si>
  <si>
    <t>563</t>
  </si>
  <si>
    <t>Acauã</t>
  </si>
  <si>
    <t>(1)</t>
  </si>
  <si>
    <t>5</t>
  </si>
  <si>
    <t>Água Grande</t>
  </si>
  <si>
    <t>Rio Ventura</t>
  </si>
  <si>
    <t>4821</t>
  </si>
  <si>
    <t>Águia Real</t>
  </si>
  <si>
    <t>7</t>
  </si>
  <si>
    <t>Aguilhada</t>
  </si>
  <si>
    <t>Sergipano Terra</t>
  </si>
  <si>
    <t>6</t>
  </si>
  <si>
    <t>Agulha</t>
  </si>
  <si>
    <t>3</t>
  </si>
  <si>
    <t>Albacora</t>
  </si>
  <si>
    <t>4</t>
  </si>
  <si>
    <t>Albacora Leste</t>
  </si>
  <si>
    <t>4866</t>
  </si>
  <si>
    <t>Alto Alegre</t>
  </si>
  <si>
    <t>15</t>
  </si>
  <si>
    <t>Alto do Rodrigues</t>
  </si>
  <si>
    <t>Polo Potiguar</t>
  </si>
  <si>
    <t>523</t>
  </si>
  <si>
    <t>Anambé</t>
  </si>
  <si>
    <t>4899</t>
  </si>
  <si>
    <t>AnC_Jubarte_Nordeste</t>
  </si>
  <si>
    <t>Parque das Baleias</t>
  </si>
  <si>
    <t>4897</t>
  </si>
  <si>
    <t>AnC_Jubarte_Sudoeste</t>
  </si>
  <si>
    <t>4824</t>
  </si>
  <si>
    <t>ANC_Mero</t>
  </si>
  <si>
    <t>Mero</t>
  </si>
  <si>
    <t>4755</t>
  </si>
  <si>
    <t>AnC_Norte_Atapu</t>
  </si>
  <si>
    <t>Atapu</t>
  </si>
  <si>
    <t>4749</t>
  </si>
  <si>
    <t>ANC_Tupi</t>
  </si>
  <si>
    <t>Sul de Tupi</t>
  </si>
  <si>
    <t>1726</t>
  </si>
  <si>
    <t>Andorinha</t>
  </si>
  <si>
    <t>11</t>
  </si>
  <si>
    <t>Anequim</t>
  </si>
  <si>
    <t>9</t>
  </si>
  <si>
    <t>Angelim</t>
  </si>
  <si>
    <t>10</t>
  </si>
  <si>
    <t>Angico</t>
  </si>
  <si>
    <t>12</t>
  </si>
  <si>
    <t>Apraiús</t>
  </si>
  <si>
    <t>Concessão Miranga</t>
  </si>
  <si>
    <t>14</t>
  </si>
  <si>
    <t>Arabaiana</t>
  </si>
  <si>
    <t>1505</t>
  </si>
  <si>
    <t>Araçari</t>
  </si>
  <si>
    <t>13</t>
  </si>
  <si>
    <t>Araçás</t>
  </si>
  <si>
    <t>4708</t>
  </si>
  <si>
    <t>Araçás Leste</t>
  </si>
  <si>
    <t>4546</t>
  </si>
  <si>
    <t>Arapaçu</t>
  </si>
  <si>
    <t>4025</t>
  </si>
  <si>
    <t>Arara Azul</t>
  </si>
  <si>
    <t>662</t>
  </si>
  <si>
    <t>Araracanga</t>
  </si>
  <si>
    <t>1</t>
  </si>
  <si>
    <t>Aratu</t>
  </si>
  <si>
    <t>Polo Recôncavo</t>
  </si>
  <si>
    <t>686</t>
  </si>
  <si>
    <t>Argonauta</t>
  </si>
  <si>
    <t>724</t>
  </si>
  <si>
    <t>Arribaçã</t>
  </si>
  <si>
    <t>16</t>
  </si>
  <si>
    <t>Aruari</t>
  </si>
  <si>
    <t>19</t>
  </si>
  <si>
    <t>Asa Branca</t>
  </si>
  <si>
    <t>Upanema</t>
  </si>
  <si>
    <t>21</t>
  </si>
  <si>
    <t>Atalaia Sul</t>
  </si>
  <si>
    <t>4652</t>
  </si>
  <si>
    <t>4845</t>
  </si>
  <si>
    <t>Atapu_ECO</t>
  </si>
  <si>
    <t>678</t>
  </si>
  <si>
    <t>Atlanta</t>
  </si>
  <si>
    <t>20</t>
  </si>
  <si>
    <t>Atum</t>
  </si>
  <si>
    <t>258</t>
  </si>
  <si>
    <t>4735</t>
  </si>
  <si>
    <t>Bacalhau</t>
  </si>
  <si>
    <t>4800</t>
  </si>
  <si>
    <t>Bacalhau Norte</t>
  </si>
  <si>
    <t>28</t>
  </si>
  <si>
    <t>Badejo</t>
  </si>
  <si>
    <t>32</t>
  </si>
  <si>
    <t>Bagre</t>
  </si>
  <si>
    <t>24</t>
  </si>
  <si>
    <t>Baixa do Algodão</t>
  </si>
  <si>
    <t>464</t>
  </si>
  <si>
    <t>Baleia Anã</t>
  </si>
  <si>
    <t>4690</t>
  </si>
  <si>
    <t>34</t>
  </si>
  <si>
    <t>Barra do Ipiranga</t>
  </si>
  <si>
    <t>42</t>
  </si>
  <si>
    <t>Barracuda</t>
  </si>
  <si>
    <t>1625</t>
  </si>
  <si>
    <t>Barrinha Leste</t>
  </si>
  <si>
    <t>3825</t>
  </si>
  <si>
    <t>Barrinha Sudoeste</t>
  </si>
  <si>
    <t>4830</t>
  </si>
  <si>
    <t>BATUÍRA</t>
  </si>
  <si>
    <t>2625</t>
  </si>
  <si>
    <t>Baúna</t>
  </si>
  <si>
    <t>4688</t>
  </si>
  <si>
    <t>Bela Vista</t>
  </si>
  <si>
    <t>3245</t>
  </si>
  <si>
    <t>Bem-Te-Vi</t>
  </si>
  <si>
    <t>30</t>
  </si>
  <si>
    <t>Benfica</t>
  </si>
  <si>
    <t>2645</t>
  </si>
  <si>
    <t>Berbigão</t>
  </si>
  <si>
    <t>33</t>
  </si>
  <si>
    <t>Bicudo</t>
  </si>
  <si>
    <t>37</t>
  </si>
  <si>
    <t>Bijupirá</t>
  </si>
  <si>
    <t>35</t>
  </si>
  <si>
    <t>Biquara</t>
  </si>
  <si>
    <t>26</t>
  </si>
  <si>
    <t>Biriba</t>
  </si>
  <si>
    <t>29</t>
  </si>
  <si>
    <t>Boa Esperança</t>
  </si>
  <si>
    <t>1605</t>
  </si>
  <si>
    <t>Bom Lugar</t>
  </si>
  <si>
    <t>39</t>
  </si>
  <si>
    <t>Bonito</t>
  </si>
  <si>
    <t>Enchova Mistura</t>
  </si>
  <si>
    <t>44</t>
  </si>
  <si>
    <t>Bonsucesso</t>
  </si>
  <si>
    <t>41</t>
  </si>
  <si>
    <t>Brejinho RN</t>
  </si>
  <si>
    <t>43</t>
  </si>
  <si>
    <t>Brejo Grande</t>
  </si>
  <si>
    <t>23</t>
  </si>
  <si>
    <t>Buracica</t>
  </si>
  <si>
    <t>4598</t>
  </si>
  <si>
    <t>Búzios</t>
  </si>
  <si>
    <t>4827</t>
  </si>
  <si>
    <t>Búzios_ECO</t>
  </si>
  <si>
    <t>4700</t>
  </si>
  <si>
    <t>Caburé</t>
  </si>
  <si>
    <t>4706</t>
  </si>
  <si>
    <t>Caburé Leste</t>
  </si>
  <si>
    <t>51</t>
  </si>
  <si>
    <t>Cachoeirinha</t>
  </si>
  <si>
    <t>50</t>
  </si>
  <si>
    <t>Cacimbas</t>
  </si>
  <si>
    <t>Cricaré</t>
  </si>
  <si>
    <t>56</t>
  </si>
  <si>
    <t>Caioba</t>
  </si>
  <si>
    <t>4802</t>
  </si>
  <si>
    <t>Camaçari</t>
  </si>
  <si>
    <t>1184</t>
  </si>
  <si>
    <t>Camarupim</t>
  </si>
  <si>
    <t>2585</t>
  </si>
  <si>
    <t>Camarupim Norte</t>
  </si>
  <si>
    <t>3905</t>
  </si>
  <si>
    <t>Cambacica</t>
  </si>
  <si>
    <t>68</t>
  </si>
  <si>
    <t>Camorim</t>
  </si>
  <si>
    <t>62</t>
  </si>
  <si>
    <t>Campo Grande</t>
  </si>
  <si>
    <t>55</t>
  </si>
  <si>
    <t>Canabrava</t>
  </si>
  <si>
    <t>Estação NCS</t>
  </si>
  <si>
    <t>669</t>
  </si>
  <si>
    <t>Canapu</t>
  </si>
  <si>
    <t>666</t>
  </si>
  <si>
    <t>Canário</t>
  </si>
  <si>
    <t>1043</t>
  </si>
  <si>
    <t>Cancã</t>
  </si>
  <si>
    <t>FAL</t>
  </si>
  <si>
    <t>46</t>
  </si>
  <si>
    <t>Candeias</t>
  </si>
  <si>
    <t>53</t>
  </si>
  <si>
    <t>Cangoá</t>
  </si>
  <si>
    <t>63</t>
  </si>
  <si>
    <t>Cantagalo</t>
  </si>
  <si>
    <t>52</t>
  </si>
  <si>
    <t>Canto do Amaro</t>
  </si>
  <si>
    <t>78</t>
  </si>
  <si>
    <t>Carapeba</t>
  </si>
  <si>
    <t>Pargo Cluster</t>
  </si>
  <si>
    <t>2325</t>
  </si>
  <si>
    <t>Carapitanga</t>
  </si>
  <si>
    <t>80</t>
  </si>
  <si>
    <t>Caratinga</t>
  </si>
  <si>
    <t>2505</t>
  </si>
  <si>
    <t>Carcará</t>
  </si>
  <si>
    <t>1725</t>
  </si>
  <si>
    <t>Cardeal</t>
  </si>
  <si>
    <t>4664</t>
  </si>
  <si>
    <t>Cardeal Amarelo</t>
  </si>
  <si>
    <t>4665</t>
  </si>
  <si>
    <t>Cardeal do Nordeste</t>
  </si>
  <si>
    <t>74</t>
  </si>
  <si>
    <t>Carmópolis</t>
  </si>
  <si>
    <t>82</t>
  </si>
  <si>
    <t>Cassarongongo</t>
  </si>
  <si>
    <t>67</t>
  </si>
  <si>
    <t>Castanhal</t>
  </si>
  <si>
    <t>1164</t>
  </si>
  <si>
    <t>Caxareu</t>
  </si>
  <si>
    <t>88</t>
  </si>
  <si>
    <t>Cexis</t>
  </si>
  <si>
    <t>2565</t>
  </si>
  <si>
    <t>Chauá</t>
  </si>
  <si>
    <t>64</t>
  </si>
  <si>
    <t>Cherne</t>
  </si>
  <si>
    <t>1404</t>
  </si>
  <si>
    <t>Cidade de Aracaju</t>
  </si>
  <si>
    <t>66</t>
  </si>
  <si>
    <t>Cioba</t>
  </si>
  <si>
    <t>923</t>
  </si>
  <si>
    <t>Colibri</t>
  </si>
  <si>
    <t>72</t>
  </si>
  <si>
    <t>Conceição</t>
  </si>
  <si>
    <t>3605</t>
  </si>
  <si>
    <t>Concriz</t>
  </si>
  <si>
    <t>61</t>
  </si>
  <si>
    <t>Congro</t>
  </si>
  <si>
    <t>83</t>
  </si>
  <si>
    <t>Coqueiro Seco</t>
  </si>
  <si>
    <t>Tabuleiro</t>
  </si>
  <si>
    <t>58</t>
  </si>
  <si>
    <t>Córrego Dourado</t>
  </si>
  <si>
    <t>70</t>
  </si>
  <si>
    <t>Corvina</t>
  </si>
  <si>
    <t>2005</t>
  </si>
  <si>
    <t>Crejoá</t>
  </si>
  <si>
    <t>76</t>
  </si>
  <si>
    <t>Curimã</t>
  </si>
  <si>
    <t>90</t>
  </si>
  <si>
    <t>Dentão</t>
  </si>
  <si>
    <t>91</t>
  </si>
  <si>
    <t>Dom João</t>
  </si>
  <si>
    <t>3345</t>
  </si>
  <si>
    <t>Dó-Ré-Mi</t>
  </si>
  <si>
    <t>93</t>
  </si>
  <si>
    <t>Dourado</t>
  </si>
  <si>
    <t>95</t>
  </si>
  <si>
    <t>Enchova</t>
  </si>
  <si>
    <t>96</t>
  </si>
  <si>
    <t>Enchova Oeste</t>
  </si>
  <si>
    <t>97</t>
  </si>
  <si>
    <t>Espada</t>
  </si>
  <si>
    <t>98</t>
  </si>
  <si>
    <t>Espadarte</t>
  </si>
  <si>
    <t>Tartaruga Verde</t>
  </si>
  <si>
    <t>4879</t>
  </si>
  <si>
    <t>Espadim</t>
  </si>
  <si>
    <t>Marlim</t>
  </si>
  <si>
    <t>99</t>
  </si>
  <si>
    <t>Estreito</t>
  </si>
  <si>
    <t>101</t>
  </si>
  <si>
    <t>Fazenda Alegre</t>
  </si>
  <si>
    <t>102</t>
  </si>
  <si>
    <t>Fazenda Alto das Pedras</t>
  </si>
  <si>
    <t>103</t>
  </si>
  <si>
    <t>Fazenda Alvorada</t>
  </si>
  <si>
    <t>100</t>
  </si>
  <si>
    <t>Fazenda Azevedo</t>
  </si>
  <si>
    <t>106</t>
  </si>
  <si>
    <t>Fazenda Bálsamo</t>
  </si>
  <si>
    <t>105</t>
  </si>
  <si>
    <t>Fazenda Belém BA</t>
  </si>
  <si>
    <t>Estação São Roque</t>
  </si>
  <si>
    <t>131</t>
  </si>
  <si>
    <t>Fazenda Belém CE</t>
  </si>
  <si>
    <t>Fazenda Belém</t>
  </si>
  <si>
    <t>104</t>
  </si>
  <si>
    <t>Fazenda Boa Esperança</t>
  </si>
  <si>
    <t>110</t>
  </si>
  <si>
    <t>Fazenda Canaan</t>
  </si>
  <si>
    <t>107</t>
  </si>
  <si>
    <t>Fazenda Cedro</t>
  </si>
  <si>
    <t>108</t>
  </si>
  <si>
    <t>Fazenda Curral</t>
  </si>
  <si>
    <t>112</t>
  </si>
  <si>
    <t>Fazenda Guindaste</t>
  </si>
  <si>
    <t>113</t>
  </si>
  <si>
    <t>Fazenda Imbé</t>
  </si>
  <si>
    <t>115</t>
  </si>
  <si>
    <t>Fazenda Malaquias</t>
  </si>
  <si>
    <t>116</t>
  </si>
  <si>
    <t>Fazenda Matinha</t>
  </si>
  <si>
    <t>117</t>
  </si>
  <si>
    <t>Fazenda Onça</t>
  </si>
  <si>
    <t>118</t>
  </si>
  <si>
    <t>Fazenda Panelas</t>
  </si>
  <si>
    <t>120</t>
  </si>
  <si>
    <t>Fazenda Pau Brasil</t>
  </si>
  <si>
    <t>119</t>
  </si>
  <si>
    <t>Fazenda Pocinho</t>
  </si>
  <si>
    <t>123</t>
  </si>
  <si>
    <t>Fazenda Rio Branco</t>
  </si>
  <si>
    <t>Fazenda Santo Estevão</t>
  </si>
  <si>
    <t>127</t>
  </si>
  <si>
    <t>Fazenda Santa Luzia</t>
  </si>
  <si>
    <t>Santa Luzia</t>
  </si>
  <si>
    <t>129</t>
  </si>
  <si>
    <t>Fazenda Santa Rosa</t>
  </si>
  <si>
    <t>125</t>
  </si>
  <si>
    <t>126</t>
  </si>
  <si>
    <t>Fazenda São Jorge</t>
  </si>
  <si>
    <t>128</t>
  </si>
  <si>
    <t>Fazenda São Rafael</t>
  </si>
  <si>
    <t>São Rafael</t>
  </si>
  <si>
    <t>1224</t>
  </si>
  <si>
    <t>Foz do Vaza-Barris</t>
  </si>
  <si>
    <t>122</t>
  </si>
  <si>
    <t>Frade</t>
  </si>
  <si>
    <t>130</t>
  </si>
  <si>
    <t>Furado</t>
  </si>
  <si>
    <t>4085</t>
  </si>
  <si>
    <t>Galo de Campina</t>
  </si>
  <si>
    <t>136</t>
  </si>
  <si>
    <t>Garoupa</t>
  </si>
  <si>
    <t>137</t>
  </si>
  <si>
    <t>Garoupinha</t>
  </si>
  <si>
    <t>4528</t>
  </si>
  <si>
    <t>Gavião Azul</t>
  </si>
  <si>
    <t>4822</t>
  </si>
  <si>
    <t>Gavião Belo</t>
  </si>
  <si>
    <t>4558</t>
  </si>
  <si>
    <t>4617</t>
  </si>
  <si>
    <t>Gavião Branco Norte</t>
  </si>
  <si>
    <t>4608</t>
  </si>
  <si>
    <t>Gavião Caboclo</t>
  </si>
  <si>
    <t>4629</t>
  </si>
  <si>
    <t>Gavião Carijó</t>
  </si>
  <si>
    <t>4859</t>
  </si>
  <si>
    <t>Gavião Mateiro</t>
  </si>
  <si>
    <t>4627</t>
  </si>
  <si>
    <t>Gavião Preto</t>
  </si>
  <si>
    <t>4529</t>
  </si>
  <si>
    <t>Gavião Real</t>
  </si>
  <si>
    <t>4630</t>
  </si>
  <si>
    <t>Gavião Tesoura</t>
  </si>
  <si>
    <t>4861</t>
  </si>
  <si>
    <t>GAVIÃO VAQUEIRO</t>
  </si>
  <si>
    <t>4666</t>
  </si>
  <si>
    <t>Gavião Vermelho</t>
  </si>
  <si>
    <t>383</t>
  </si>
  <si>
    <t>Golfinho</t>
  </si>
  <si>
    <t>135</t>
  </si>
  <si>
    <t>Gomo</t>
  </si>
  <si>
    <t>4531</t>
  </si>
  <si>
    <t>Graúna</t>
  </si>
  <si>
    <t>133</t>
  </si>
  <si>
    <t>Guajá</t>
  </si>
  <si>
    <t>134</t>
  </si>
  <si>
    <t>Guamaré</t>
  </si>
  <si>
    <t>1283</t>
  </si>
  <si>
    <t>Guanambi</t>
  </si>
  <si>
    <t>3445</t>
  </si>
  <si>
    <t>Guará</t>
  </si>
  <si>
    <t>132</t>
  </si>
  <si>
    <t>Guaricema</t>
  </si>
  <si>
    <t>2405</t>
  </si>
  <si>
    <t>Harpia</t>
  </si>
  <si>
    <t>142</t>
  </si>
  <si>
    <t>Icapuí</t>
  </si>
  <si>
    <t>141</t>
  </si>
  <si>
    <t>Ilha de Bimbarra</t>
  </si>
  <si>
    <t>144</t>
  </si>
  <si>
    <t>Ilha Pequena</t>
  </si>
  <si>
    <t>875</t>
  </si>
  <si>
    <t>Inhambu</t>
  </si>
  <si>
    <t>4691</t>
  </si>
  <si>
    <t>Iraí</t>
  </si>
  <si>
    <t>4841</t>
  </si>
  <si>
    <t>Irara</t>
  </si>
  <si>
    <t>4713</t>
  </si>
  <si>
    <t>Iraúna</t>
  </si>
  <si>
    <t>1103</t>
  </si>
  <si>
    <t>Irerê</t>
  </si>
  <si>
    <t>4711</t>
  </si>
  <si>
    <t>Itaparica</t>
  </si>
  <si>
    <t>4615</t>
  </si>
  <si>
    <t>Itapu</t>
  </si>
  <si>
    <t>4828</t>
  </si>
  <si>
    <t>Itapu_ECO</t>
  </si>
  <si>
    <t>1123</t>
  </si>
  <si>
    <t>Jaçanã</t>
  </si>
  <si>
    <t>147</t>
  </si>
  <si>
    <t>Jacuípe</t>
  </si>
  <si>
    <t>1727</t>
  </si>
  <si>
    <t>Jacupemba</t>
  </si>
  <si>
    <t>743</t>
  </si>
  <si>
    <t>Jacutinga</t>
  </si>
  <si>
    <t>150</t>
  </si>
  <si>
    <t>Janduí</t>
  </si>
  <si>
    <t>148</t>
  </si>
  <si>
    <t>Jequiá</t>
  </si>
  <si>
    <t>2285</t>
  </si>
  <si>
    <t>Jiribatuba</t>
  </si>
  <si>
    <t>702</t>
  </si>
  <si>
    <t>João de Barro</t>
  </si>
  <si>
    <t>153</t>
  </si>
  <si>
    <t>Juazeiro</t>
  </si>
  <si>
    <t>152</t>
  </si>
  <si>
    <t>Jubarte</t>
  </si>
  <si>
    <t>983</t>
  </si>
  <si>
    <t>Juriti</t>
  </si>
  <si>
    <t>154</t>
  </si>
  <si>
    <t>Lagoa Aroeira</t>
  </si>
  <si>
    <t>Conceição B</t>
  </si>
  <si>
    <t>162</t>
  </si>
  <si>
    <t>Lagoa do Paulo</t>
  </si>
  <si>
    <t>483</t>
  </si>
  <si>
    <t>Lagoa do Paulo Norte</t>
  </si>
  <si>
    <t>673</t>
  </si>
  <si>
    <t>Lagoa do Paulo Sul</t>
  </si>
  <si>
    <t>161</t>
  </si>
  <si>
    <t>Lagoa Parda</t>
  </si>
  <si>
    <t>165</t>
  </si>
  <si>
    <t>Lagoa Parda Norte</t>
  </si>
  <si>
    <t>4804</t>
  </si>
  <si>
    <t>Lagoa Parda Sul</t>
  </si>
  <si>
    <t>168</t>
  </si>
  <si>
    <t>Lagoa Suruaca</t>
  </si>
  <si>
    <t>322</t>
  </si>
  <si>
    <t>Lagosta</t>
  </si>
  <si>
    <t>1746</t>
  </si>
  <si>
    <t>Lapa</t>
  </si>
  <si>
    <t>157</t>
  </si>
  <si>
    <t>Leodório</t>
  </si>
  <si>
    <t>167</t>
  </si>
  <si>
    <t>Leste de Poço Xavier</t>
  </si>
  <si>
    <t>169</t>
  </si>
  <si>
    <t>Leste do Urucu</t>
  </si>
  <si>
    <t>158</t>
  </si>
  <si>
    <t>Linguado</t>
  </si>
  <si>
    <t>171</t>
  </si>
  <si>
    <t>Livramento</t>
  </si>
  <si>
    <t>160</t>
  </si>
  <si>
    <t>Lorena</t>
  </si>
  <si>
    <t>4552</t>
  </si>
  <si>
    <t>Maçarico</t>
  </si>
  <si>
    <t>174</t>
  </si>
  <si>
    <t>Macau</t>
  </si>
  <si>
    <t>4702</t>
  </si>
  <si>
    <t>Mãe-da-Lua</t>
  </si>
  <si>
    <t>186</t>
  </si>
  <si>
    <t>Malhado</t>
  </si>
  <si>
    <t>185</t>
  </si>
  <si>
    <t>Malombê</t>
  </si>
  <si>
    <t>190</t>
  </si>
  <si>
    <t>Manati</t>
  </si>
  <si>
    <t>4876</t>
  </si>
  <si>
    <t>Manjuba</t>
  </si>
  <si>
    <t>172</t>
  </si>
  <si>
    <t>Marimbá</t>
  </si>
  <si>
    <t>177</t>
  </si>
  <si>
    <t>Mariricu Oeste</t>
  </si>
  <si>
    <t>196</t>
  </si>
  <si>
    <t>187</t>
  </si>
  <si>
    <t>Marlim Leste</t>
  </si>
  <si>
    <t>188</t>
  </si>
  <si>
    <t>Marlim Sul</t>
  </si>
  <si>
    <t>195</t>
  </si>
  <si>
    <t>Massapê</t>
  </si>
  <si>
    <t>197</t>
  </si>
  <si>
    <t>Massuí</t>
  </si>
  <si>
    <t>184</t>
  </si>
  <si>
    <t>Mata de São João</t>
  </si>
  <si>
    <t>181</t>
  </si>
  <si>
    <t>Mato Grosso</t>
  </si>
  <si>
    <t>189</t>
  </si>
  <si>
    <t>Merluza</t>
  </si>
  <si>
    <t>4684</t>
  </si>
  <si>
    <t>381</t>
  </si>
  <si>
    <t>Mexilhão</t>
  </si>
  <si>
    <t>180</t>
  </si>
  <si>
    <t>Miranga</t>
  </si>
  <si>
    <t>183</t>
  </si>
  <si>
    <t>Miranga Norte</t>
  </si>
  <si>
    <t>175</t>
  </si>
  <si>
    <t>Monte Alegre</t>
  </si>
  <si>
    <t>4807</t>
  </si>
  <si>
    <t>Mosquito</t>
  </si>
  <si>
    <t>192</t>
  </si>
  <si>
    <t>Mossoró</t>
  </si>
  <si>
    <t>4852</t>
  </si>
  <si>
    <t>Muriqui</t>
  </si>
  <si>
    <t>4718</t>
  </si>
  <si>
    <t>198</t>
  </si>
  <si>
    <t>Namorado</t>
  </si>
  <si>
    <t>204</t>
  </si>
  <si>
    <t>Nativo Oeste</t>
  </si>
  <si>
    <t>200</t>
  </si>
  <si>
    <t>Nordeste de Namorado</t>
  </si>
  <si>
    <t>4740</t>
  </si>
  <si>
    <t>Nordeste de Sapinhoá</t>
  </si>
  <si>
    <t>Sapinhoá</t>
  </si>
  <si>
    <t>4741</t>
  </si>
  <si>
    <t>Noroeste de Sapinhoá</t>
  </si>
  <si>
    <t>4654</t>
  </si>
  <si>
    <t>Norte de Berbigão</t>
  </si>
  <si>
    <t>202</t>
  </si>
  <si>
    <t>Norte de Fazenda Caruaçu</t>
  </si>
  <si>
    <t>4647</t>
  </si>
  <si>
    <t>Oeste de Atapu</t>
  </si>
  <si>
    <t>206</t>
  </si>
  <si>
    <t>Oeste de Ubarana</t>
  </si>
  <si>
    <t>657</t>
  </si>
  <si>
    <t>217</t>
  </si>
  <si>
    <t>Pajeú</t>
  </si>
  <si>
    <t>219</t>
  </si>
  <si>
    <t>Pampo</t>
  </si>
  <si>
    <t>705</t>
  </si>
  <si>
    <t>Papa-Terra</t>
  </si>
  <si>
    <t>4689</t>
  </si>
  <si>
    <t>Paramirim do Vencimento</t>
  </si>
  <si>
    <t>207</t>
  </si>
  <si>
    <t>Parati</t>
  </si>
  <si>
    <t>1645</t>
  </si>
  <si>
    <t>Pardal</t>
  </si>
  <si>
    <t>215</t>
  </si>
  <si>
    <t>Pargo</t>
  </si>
  <si>
    <t>4556</t>
  </si>
  <si>
    <t>Pariri</t>
  </si>
  <si>
    <t>208</t>
  </si>
  <si>
    <t>Paru</t>
  </si>
  <si>
    <t>3885</t>
  </si>
  <si>
    <t>Patativa</t>
  </si>
  <si>
    <t>4593</t>
  </si>
  <si>
    <t>Paturi</t>
  </si>
  <si>
    <t>221</t>
  </si>
  <si>
    <t>Pedra Sentada</t>
  </si>
  <si>
    <t>212</t>
  </si>
  <si>
    <t>Pedrinhas</t>
  </si>
  <si>
    <t>695</t>
  </si>
  <si>
    <t>Peregrino</t>
  </si>
  <si>
    <t>1144</t>
  </si>
  <si>
    <t>Periquito</t>
  </si>
  <si>
    <t>4742</t>
  </si>
  <si>
    <t>Periquito Nordeste</t>
  </si>
  <si>
    <t>4720</t>
  </si>
  <si>
    <t>Periquito Norte</t>
  </si>
  <si>
    <t>214</t>
  </si>
  <si>
    <t>213</t>
  </si>
  <si>
    <t>4805</t>
  </si>
  <si>
    <t>Piaçabuçu</t>
  </si>
  <si>
    <t>216</t>
  </si>
  <si>
    <t>Pilar</t>
  </si>
  <si>
    <t>658</t>
  </si>
  <si>
    <t>Pintassilgo</t>
  </si>
  <si>
    <t>379</t>
  </si>
  <si>
    <t>Piranema</t>
  </si>
  <si>
    <t>222</t>
  </si>
  <si>
    <t>Piraúna</t>
  </si>
  <si>
    <t>4579</t>
  </si>
  <si>
    <t>Pitangola</t>
  </si>
  <si>
    <t>878</t>
  </si>
  <si>
    <t>Pitiguari</t>
  </si>
  <si>
    <t>223</t>
  </si>
  <si>
    <t>Poço Verde</t>
  </si>
  <si>
    <t>4816</t>
  </si>
  <si>
    <t>Pojuca Norte</t>
  </si>
  <si>
    <t>583</t>
  </si>
  <si>
    <t>Polvo</t>
  </si>
  <si>
    <t>Bravo</t>
  </si>
  <si>
    <t>220</t>
  </si>
  <si>
    <t>Ponta do Mel</t>
  </si>
  <si>
    <t>210</t>
  </si>
  <si>
    <t>Porto Carão</t>
  </si>
  <si>
    <t>226</t>
  </si>
  <si>
    <t>Quererá</t>
  </si>
  <si>
    <t>2785</t>
  </si>
  <si>
    <t>Rabo Branco</t>
  </si>
  <si>
    <t>232</t>
  </si>
  <si>
    <t>Redonda</t>
  </si>
  <si>
    <t>242</t>
  </si>
  <si>
    <t>Remanso</t>
  </si>
  <si>
    <t>234</t>
  </si>
  <si>
    <t>Riacho da Forquilha</t>
  </si>
  <si>
    <t>245</t>
  </si>
  <si>
    <t>Riacho Ouricuri</t>
  </si>
  <si>
    <t>255</t>
  </si>
  <si>
    <t>Riacho São Pedro</t>
  </si>
  <si>
    <t>2006</t>
  </si>
  <si>
    <t>Riacho Velho</t>
  </si>
  <si>
    <t>243</t>
  </si>
  <si>
    <t>Riachuelo</t>
  </si>
  <si>
    <t>228</t>
  </si>
  <si>
    <t>Rio Barra Seca</t>
  </si>
  <si>
    <t>229</t>
  </si>
  <si>
    <t>Rio do Bu</t>
  </si>
  <si>
    <t>4125</t>
  </si>
  <si>
    <t>Rio do Carmo</t>
  </si>
  <si>
    <t>246</t>
  </si>
  <si>
    <t>Rio dos Ovos</t>
  </si>
  <si>
    <t>2425</t>
  </si>
  <si>
    <t>Rio Ipiranga</t>
  </si>
  <si>
    <t>235</t>
  </si>
  <si>
    <t>Rio Itariri</t>
  </si>
  <si>
    <t>236</t>
  </si>
  <si>
    <t>Rio Itaúnas</t>
  </si>
  <si>
    <t>238</t>
  </si>
  <si>
    <t>Rio Itaúnas Leste</t>
  </si>
  <si>
    <t>4803</t>
  </si>
  <si>
    <t>Rio Joanes</t>
  </si>
  <si>
    <t>4710</t>
  </si>
  <si>
    <t>Rio Mariricu</t>
  </si>
  <si>
    <t>241</t>
  </si>
  <si>
    <t>Rio Mossoró</t>
  </si>
  <si>
    <t>1907</t>
  </si>
  <si>
    <t>Rio São Mateus Oeste</t>
  </si>
  <si>
    <t>256</t>
  </si>
  <si>
    <t>Rio Subaúma</t>
  </si>
  <si>
    <t>257</t>
  </si>
  <si>
    <t>Rio Urucu</t>
  </si>
  <si>
    <t>1303</t>
  </si>
  <si>
    <t>Rolinha</t>
  </si>
  <si>
    <t>244</t>
  </si>
  <si>
    <t>Roncador</t>
  </si>
  <si>
    <t>263</t>
  </si>
  <si>
    <t>Sabiá</t>
  </si>
  <si>
    <t>3705</t>
  </si>
  <si>
    <t>Sabiá Bico-de-Osso</t>
  </si>
  <si>
    <t>Sabiá Bico de Osso</t>
  </si>
  <si>
    <t>3465</t>
  </si>
  <si>
    <t>Sabiá da Mata</t>
  </si>
  <si>
    <t>4862</t>
  </si>
  <si>
    <t>Sabiá-Laranjeira</t>
  </si>
  <si>
    <t>4806</t>
  </si>
  <si>
    <t>Saíra</t>
  </si>
  <si>
    <t>262</t>
  </si>
  <si>
    <t>Salema</t>
  </si>
  <si>
    <t>267</t>
  </si>
  <si>
    <t>Salina Cristal</t>
  </si>
  <si>
    <t>2085</t>
  </si>
  <si>
    <t>Sanhaçu</t>
  </si>
  <si>
    <t>261</t>
  </si>
  <si>
    <t>Santana</t>
  </si>
  <si>
    <t>269</t>
  </si>
  <si>
    <t>São Domingos</t>
  </si>
  <si>
    <t>4695</t>
  </si>
  <si>
    <t>São João</t>
  </si>
  <si>
    <t>2885</t>
  </si>
  <si>
    <t>São Mateus Leste</t>
  </si>
  <si>
    <t>284</t>
  </si>
  <si>
    <t>São Pedro</t>
  </si>
  <si>
    <t>2365</t>
  </si>
  <si>
    <t>270</t>
  </si>
  <si>
    <t>Sauípe</t>
  </si>
  <si>
    <t>1985</t>
  </si>
  <si>
    <t>Sempre Viva</t>
  </si>
  <si>
    <t>4614</t>
  </si>
  <si>
    <t>Sépia</t>
  </si>
  <si>
    <t>4676</t>
  </si>
  <si>
    <t>Sépia Leste</t>
  </si>
  <si>
    <t>4846</t>
  </si>
  <si>
    <t>Sépia_ECO</t>
  </si>
  <si>
    <t>279</t>
  </si>
  <si>
    <t>Serra do Mel</t>
  </si>
  <si>
    <t>287</t>
  </si>
  <si>
    <t>Serra Vermelha</t>
  </si>
  <si>
    <t>271</t>
  </si>
  <si>
    <t>Serraria</t>
  </si>
  <si>
    <t>276</t>
  </si>
  <si>
    <t>Sesmaria</t>
  </si>
  <si>
    <t>3565</t>
  </si>
  <si>
    <t>Sibite</t>
  </si>
  <si>
    <t>277</t>
  </si>
  <si>
    <t>Siri</t>
  </si>
  <si>
    <t>288</t>
  </si>
  <si>
    <t>Siririzinho</t>
  </si>
  <si>
    <t>265</t>
  </si>
  <si>
    <t>Socorro</t>
  </si>
  <si>
    <t>268</t>
  </si>
  <si>
    <t>Socorro Extensão</t>
  </si>
  <si>
    <t>4739</t>
  </si>
  <si>
    <t>Sudoeste de Sapinhoá</t>
  </si>
  <si>
    <t>285</t>
  </si>
  <si>
    <t>Sudoeste Urucu</t>
  </si>
  <si>
    <t>4758</t>
  </si>
  <si>
    <t>Suindara</t>
  </si>
  <si>
    <t>4656</t>
  </si>
  <si>
    <t>Sul de Berbigão</t>
  </si>
  <si>
    <t>266</t>
  </si>
  <si>
    <t>Sul de Coruripe</t>
  </si>
  <si>
    <t>4611</t>
  </si>
  <si>
    <t>286</t>
  </si>
  <si>
    <t>Sussuarana</t>
  </si>
  <si>
    <t>1023</t>
  </si>
  <si>
    <t>Tabuiaiá</t>
  </si>
  <si>
    <t>292</t>
  </si>
  <si>
    <t>Tabuleiro dos Martins</t>
  </si>
  <si>
    <t>691</t>
  </si>
  <si>
    <t>Tambaú</t>
  </si>
  <si>
    <t>682</t>
  </si>
  <si>
    <t>Tambuatá</t>
  </si>
  <si>
    <t>4863</t>
  </si>
  <si>
    <t>Tanatau</t>
  </si>
  <si>
    <t>803</t>
  </si>
  <si>
    <t>Tangará</t>
  </si>
  <si>
    <t>4245</t>
  </si>
  <si>
    <t>Tapiranga Norte</t>
  </si>
  <si>
    <t>293</t>
  </si>
  <si>
    <t>Taquipe</t>
  </si>
  <si>
    <t>289</t>
  </si>
  <si>
    <t>3645</t>
  </si>
  <si>
    <t>4747</t>
  </si>
  <si>
    <t>Tartaruga Verde Sudoeste</t>
  </si>
  <si>
    <t>1925</t>
  </si>
  <si>
    <t>Tico-Tico</t>
  </si>
  <si>
    <t>3866</t>
  </si>
  <si>
    <t>Tiê</t>
  </si>
  <si>
    <t>1383</t>
  </si>
  <si>
    <t>Tigre</t>
  </si>
  <si>
    <t>4750</t>
  </si>
  <si>
    <t>Tiriba</t>
  </si>
  <si>
    <t>4808</t>
  </si>
  <si>
    <t>Tiziu</t>
  </si>
  <si>
    <t>291</t>
  </si>
  <si>
    <t>Três Marias</t>
  </si>
  <si>
    <t>294</t>
  </si>
  <si>
    <t>Trilha</t>
  </si>
  <si>
    <t>1865</t>
  </si>
  <si>
    <t>Trinca Ferro</t>
  </si>
  <si>
    <t>3945</t>
  </si>
  <si>
    <t>Trovoada</t>
  </si>
  <si>
    <t>4045</t>
  </si>
  <si>
    <t>Tubarão Azul</t>
  </si>
  <si>
    <t>4534</t>
  </si>
  <si>
    <t>Tubarão Martelo</t>
  </si>
  <si>
    <t>3325</t>
  </si>
  <si>
    <t>Tucano</t>
  </si>
  <si>
    <t>4746</t>
  </si>
  <si>
    <t>Tucano Grande</t>
  </si>
  <si>
    <t>1063</t>
  </si>
  <si>
    <t>Tupi</t>
  </si>
  <si>
    <t>295</t>
  </si>
  <si>
    <t>Ubarana</t>
  </si>
  <si>
    <t>443</t>
  </si>
  <si>
    <t>Uirapuru</t>
  </si>
  <si>
    <t>296</t>
  </si>
  <si>
    <t>843</t>
  </si>
  <si>
    <t>Uruguá</t>
  </si>
  <si>
    <t>4709</t>
  </si>
  <si>
    <t>Urutau</t>
  </si>
  <si>
    <t>4714</t>
  </si>
  <si>
    <t>Vale do Quiricó</t>
  </si>
  <si>
    <t>302</t>
  </si>
  <si>
    <t>Varginha</t>
  </si>
  <si>
    <t>299</t>
  </si>
  <si>
    <t>Vermelho</t>
  </si>
  <si>
    <t>298</t>
  </si>
  <si>
    <t>Viola</t>
  </si>
  <si>
    <t>297</t>
  </si>
  <si>
    <t>Voador</t>
  </si>
  <si>
    <t>303</t>
  </si>
  <si>
    <t>Xaréu</t>
  </si>
  <si>
    <t>4696</t>
  </si>
  <si>
    <t>PA-1GALP42RN_POT-T-743</t>
  </si>
  <si>
    <t>4719</t>
  </si>
  <si>
    <t>PA-1-GOP-1A-BA_REC-T-107</t>
  </si>
  <si>
    <t>4801</t>
  </si>
  <si>
    <t>PA-1GREN1DBA_REC-T-108</t>
  </si>
  <si>
    <t>4640</t>
  </si>
  <si>
    <t>PA-1PGN1MA_PN-T-48_BT-PN-4</t>
  </si>
  <si>
    <t>4865</t>
  </si>
  <si>
    <t>Xisto SÃO MATEUS DO SUL</t>
  </si>
  <si>
    <t>(2)</t>
  </si>
  <si>
    <t>PREÇOS DE REFERÊNCIA DO PETRÓLEO – Janeiro/2026</t>
  </si>
  <si>
    <t>Resolução ANP n° 874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0"/>
    <numFmt numFmtId="165" formatCode="0.00000"/>
    <numFmt numFmtId="166" formatCode="0.0000"/>
    <numFmt numFmtId="167" formatCode="_(* #,##0.00_);_(* \(#,##0.00\);_(* &quot;-&quot;??_);_(@_)"/>
    <numFmt numFmtId="168" formatCode="_-* #,##0.0000_-;\-* #,##0.0000_-;_-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 tint="-0.34998626667073579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167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2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68" fontId="0" fillId="4" borderId="3" xfId="1" applyNumberFormat="1" applyFont="1" applyFill="1" applyBorder="1" applyAlignment="1">
      <alignment horizontal="center" vertical="center"/>
    </xf>
    <xf numFmtId="164" fontId="0" fillId="4" borderId="3" xfId="1" applyNumberFormat="1" applyFont="1" applyFill="1" applyBorder="1" applyAlignment="1">
      <alignment horizontal="right" vertical="center" indent="3"/>
    </xf>
    <xf numFmtId="0" fontId="7" fillId="4" borderId="4" xfId="0" applyFont="1" applyFill="1" applyBorder="1" applyAlignment="1">
      <alignment horizontal="center" vertical="center"/>
    </xf>
    <xf numFmtId="168" fontId="0" fillId="4" borderId="4" xfId="1" applyNumberFormat="1" applyFont="1" applyFill="1" applyBorder="1" applyAlignment="1">
      <alignment horizontal="center" vertical="center"/>
    </xf>
    <xf numFmtId="164" fontId="0" fillId="4" borderId="4" xfId="1" applyNumberFormat="1" applyFont="1" applyFill="1" applyBorder="1" applyAlignment="1">
      <alignment horizontal="right" vertical="center" indent="3"/>
    </xf>
    <xf numFmtId="0" fontId="7" fillId="4" borderId="5" xfId="0" applyFont="1" applyFill="1" applyBorder="1" applyAlignment="1">
      <alignment horizontal="center" vertical="center"/>
    </xf>
    <xf numFmtId="168" fontId="0" fillId="4" borderId="5" xfId="1" applyNumberFormat="1" applyFont="1" applyFill="1" applyBorder="1" applyAlignment="1">
      <alignment horizontal="center" vertical="center"/>
    </xf>
    <xf numFmtId="164" fontId="0" fillId="4" borderId="5" xfId="1" applyNumberFormat="1" applyFont="1" applyFill="1" applyBorder="1" applyAlignment="1">
      <alignment horizontal="right" vertical="center" indent="3"/>
    </xf>
    <xf numFmtId="0" fontId="0" fillId="0" borderId="0" xfId="0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133350</xdr:rowOff>
    </xdr:from>
    <xdr:to>
      <xdr:col>1</xdr:col>
      <xdr:colOff>638888</xdr:colOff>
      <xdr:row>3</xdr:row>
      <xdr:rowOff>4313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497C686-0731-4FC9-BAE9-71CE653CB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133350"/>
          <a:ext cx="1277063" cy="4812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Pre&#231;os\Pre&#231;o%20de%20Referencia%20do%20Petroleo\2025\PRP_202509.xlsx" TargetMode="External"/><Relationship Id="rId1" Type="http://schemas.openxmlformats.org/officeDocument/2006/relationships/externalLinkPath" Target="/Pre&#231;os/Pre&#231;o%20de%20Referencia%20do%20Petroleo/2025/PRP_2025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SD_Platts"/>
      <sheetName val="Parâmetros"/>
      <sheetName val="sigepCadastro"/>
      <sheetName val="sigepBMP"/>
      <sheetName val="AUX"/>
      <sheetName val="Operadores"/>
      <sheetName val="CadastroCampos"/>
      <sheetName val="Correntes"/>
      <sheetName val="Checagem"/>
      <sheetName val="PREÇOS-correntes"/>
      <sheetName val="PREÇOS-EPP"/>
      <sheetName val="Resumos"/>
      <sheetName val="PREÇOS"/>
      <sheetName val="SEI"/>
      <sheetName val="PRP"/>
    </sheetNames>
    <sheetDataSet>
      <sheetData sheetId="0"/>
      <sheetData sheetId="1"/>
      <sheetData sheetId="2"/>
      <sheetData sheetId="3"/>
      <sheetData sheetId="4">
        <row r="3">
          <cell r="N3">
            <v>381</v>
          </cell>
          <cell r="O3">
            <v>81</v>
          </cell>
          <cell r="P3">
            <v>2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A3DC-3AE9-4FCA-BBAD-D8A6768960E2}">
  <sheetPr>
    <tabColor rgb="FF0070C0"/>
  </sheetPr>
  <dimension ref="A2:I409"/>
  <sheetViews>
    <sheetView showGridLines="0" tabSelected="1" workbookViewId="0"/>
  </sheetViews>
  <sheetFormatPr defaultColWidth="9.1796875" defaultRowHeight="14.5" x14ac:dyDescent="0.35"/>
  <cols>
    <col min="1" max="1" width="11.1796875" style="4" bestFit="1" customWidth="1"/>
    <col min="2" max="2" width="29.54296875" style="4" customWidth="1"/>
    <col min="3" max="3" width="36.453125" style="4" bestFit="1" customWidth="1"/>
    <col min="4" max="4" width="36.26953125" style="4" bestFit="1" customWidth="1"/>
    <col min="5" max="5" width="18.26953125" style="4" customWidth="1"/>
    <col min="6" max="6" width="14.26953125" style="1" bestFit="1" customWidth="1"/>
    <col min="7" max="7" width="17.7265625" style="2" customWidth="1"/>
    <col min="8" max="8" width="29" style="2" bestFit="1" customWidth="1"/>
    <col min="9" max="9" width="30" style="3" customWidth="1"/>
    <col min="10" max="10" width="10" style="4" bestFit="1" customWidth="1"/>
    <col min="11" max="11" width="15" style="4" customWidth="1"/>
    <col min="12" max="16384" width="9.1796875" style="4"/>
  </cols>
  <sheetData>
    <row r="2" spans="1:8" ht="15" customHeight="1" x14ac:dyDescent="0.35">
      <c r="A2" s="22" t="s">
        <v>814</v>
      </c>
      <c r="B2" s="23"/>
      <c r="C2" s="23"/>
      <c r="D2" s="23"/>
      <c r="E2" s="23"/>
    </row>
    <row r="3" spans="1:8" x14ac:dyDescent="0.35">
      <c r="A3" s="23" t="s">
        <v>815</v>
      </c>
      <c r="B3" s="23"/>
      <c r="C3" s="23"/>
      <c r="D3" s="23"/>
      <c r="E3" s="23"/>
    </row>
    <row r="5" spans="1:8" ht="29" x14ac:dyDescent="0.35">
      <c r="A5" s="5" t="s">
        <v>0</v>
      </c>
      <c r="B5" s="5" t="s">
        <v>1</v>
      </c>
      <c r="C5" s="5" t="s">
        <v>2</v>
      </c>
      <c r="D5" s="5" t="s">
        <v>3</v>
      </c>
      <c r="E5" s="5" t="s">
        <v>4</v>
      </c>
    </row>
    <row r="6" spans="1:8" x14ac:dyDescent="0.35">
      <c r="A6" s="4">
        <v>1</v>
      </c>
      <c r="B6" s="4" t="s">
        <v>35</v>
      </c>
      <c r="C6" s="6" t="s">
        <v>36</v>
      </c>
      <c r="D6" s="6" t="s">
        <v>37</v>
      </c>
      <c r="E6" s="9">
        <v>1886.32</v>
      </c>
      <c r="G6" s="10"/>
      <c r="H6" s="10"/>
    </row>
    <row r="7" spans="1:8" x14ac:dyDescent="0.35">
      <c r="A7" s="4">
        <v>2</v>
      </c>
      <c r="B7" s="4" t="s">
        <v>38</v>
      </c>
      <c r="C7" s="6" t="s">
        <v>39</v>
      </c>
      <c r="D7" s="8" t="s">
        <v>40</v>
      </c>
      <c r="E7" s="9">
        <v>2110.3272000000002</v>
      </c>
      <c r="G7" s="10"/>
    </row>
    <row r="8" spans="1:8" x14ac:dyDescent="0.35">
      <c r="A8" s="4">
        <v>3</v>
      </c>
      <c r="B8" s="4" t="s">
        <v>41</v>
      </c>
      <c r="C8" s="6" t="s">
        <v>42</v>
      </c>
      <c r="D8" s="8" t="s">
        <v>43</v>
      </c>
      <c r="E8" s="9">
        <v>2039.9277</v>
      </c>
      <c r="G8" s="10"/>
    </row>
    <row r="9" spans="1:8" x14ac:dyDescent="0.35">
      <c r="A9" s="4">
        <v>4</v>
      </c>
      <c r="B9" s="4" t="s">
        <v>44</v>
      </c>
      <c r="C9" s="6" t="s">
        <v>45</v>
      </c>
      <c r="D9" s="8" t="s">
        <v>46</v>
      </c>
      <c r="E9" s="9">
        <v>2097.4875999999999</v>
      </c>
      <c r="G9" s="10"/>
    </row>
    <row r="10" spans="1:8" x14ac:dyDescent="0.35">
      <c r="A10" s="4">
        <v>5</v>
      </c>
      <c r="B10" s="4" t="s">
        <v>47</v>
      </c>
      <c r="C10" s="6" t="s">
        <v>48</v>
      </c>
      <c r="D10" s="8" t="s">
        <v>43</v>
      </c>
      <c r="E10" s="9">
        <v>2321.9531999999999</v>
      </c>
      <c r="G10" s="10"/>
    </row>
    <row r="11" spans="1:8" x14ac:dyDescent="0.35">
      <c r="A11" s="4">
        <v>6</v>
      </c>
      <c r="B11" s="4" t="s">
        <v>49</v>
      </c>
      <c r="C11" s="6" t="s">
        <v>50</v>
      </c>
      <c r="D11" s="8" t="s">
        <v>51</v>
      </c>
      <c r="E11" s="9">
        <v>1985.5142000000001</v>
      </c>
      <c r="G11" s="10"/>
    </row>
    <row r="12" spans="1:8" x14ac:dyDescent="0.35">
      <c r="A12" s="4">
        <v>7</v>
      </c>
      <c r="B12" s="4" t="s">
        <v>52</v>
      </c>
      <c r="C12" s="6" t="s">
        <v>53</v>
      </c>
      <c r="D12" s="8" t="s">
        <v>43</v>
      </c>
      <c r="E12" s="9">
        <v>2422.8485000000001</v>
      </c>
      <c r="G12" s="10"/>
    </row>
    <row r="13" spans="1:8" x14ac:dyDescent="0.35">
      <c r="A13" s="4">
        <v>8</v>
      </c>
      <c r="B13" s="4" t="s">
        <v>54</v>
      </c>
      <c r="C13" s="6" t="s">
        <v>55</v>
      </c>
      <c r="D13" s="8" t="s">
        <v>55</v>
      </c>
      <c r="E13" s="9">
        <v>1937.4338</v>
      </c>
      <c r="G13" s="10"/>
    </row>
    <row r="14" spans="1:8" x14ac:dyDescent="0.35">
      <c r="A14" s="4">
        <v>9</v>
      </c>
      <c r="B14" s="4" t="s">
        <v>56</v>
      </c>
      <c r="C14" s="6" t="s">
        <v>57</v>
      </c>
      <c r="D14" s="8" t="s">
        <v>57</v>
      </c>
      <c r="E14" s="9">
        <v>1945.9075</v>
      </c>
      <c r="G14" s="10"/>
    </row>
    <row r="15" spans="1:8" x14ac:dyDescent="0.35">
      <c r="A15" s="4">
        <v>10</v>
      </c>
      <c r="B15" s="4" t="s">
        <v>58</v>
      </c>
      <c r="C15" s="6" t="s">
        <v>59</v>
      </c>
      <c r="D15" s="8" t="s">
        <v>43</v>
      </c>
      <c r="E15" s="9">
        <v>2114.3175999999999</v>
      </c>
      <c r="G15" s="10"/>
    </row>
    <row r="16" spans="1:8" x14ac:dyDescent="0.35">
      <c r="A16" s="4">
        <v>11</v>
      </c>
      <c r="B16" s="4" t="s">
        <v>60</v>
      </c>
      <c r="C16" s="6" t="s">
        <v>61</v>
      </c>
      <c r="D16" s="8" t="s">
        <v>62</v>
      </c>
      <c r="E16" s="9">
        <v>1950.9009000000001</v>
      </c>
      <c r="G16" s="10"/>
    </row>
    <row r="17" spans="1:7" x14ac:dyDescent="0.35">
      <c r="A17" s="4">
        <v>12</v>
      </c>
      <c r="B17" s="4" t="s">
        <v>63</v>
      </c>
      <c r="C17" s="6" t="s">
        <v>64</v>
      </c>
      <c r="D17" s="8" t="s">
        <v>15</v>
      </c>
      <c r="E17" s="9">
        <v>2237.8051999999998</v>
      </c>
      <c r="G17" s="10"/>
    </row>
    <row r="18" spans="1:7" x14ac:dyDescent="0.35">
      <c r="A18" s="4">
        <v>13</v>
      </c>
      <c r="B18" s="4" t="s">
        <v>65</v>
      </c>
      <c r="C18" s="6" t="s">
        <v>66</v>
      </c>
      <c r="D18" s="8" t="s">
        <v>67</v>
      </c>
      <c r="E18" s="9">
        <v>2008.6819</v>
      </c>
      <c r="G18" s="10"/>
    </row>
    <row r="19" spans="1:7" x14ac:dyDescent="0.35">
      <c r="A19" s="4">
        <v>14</v>
      </c>
      <c r="B19" s="4" t="s">
        <v>68</v>
      </c>
      <c r="C19" s="6" t="s">
        <v>69</v>
      </c>
      <c r="D19" s="8" t="s">
        <v>67</v>
      </c>
      <c r="E19" s="9">
        <v>2008.6819</v>
      </c>
      <c r="G19" s="10"/>
    </row>
    <row r="20" spans="1:7" x14ac:dyDescent="0.35">
      <c r="A20" s="4">
        <v>15</v>
      </c>
      <c r="B20" s="4" t="s">
        <v>70</v>
      </c>
      <c r="C20" s="6" t="s">
        <v>71</v>
      </c>
      <c r="D20" s="8" t="s">
        <v>72</v>
      </c>
      <c r="E20" s="9">
        <v>2103.9751000000001</v>
      </c>
      <c r="G20" s="10"/>
    </row>
    <row r="21" spans="1:7" x14ac:dyDescent="0.35">
      <c r="A21" s="4">
        <v>16</v>
      </c>
      <c r="B21" s="4" t="s">
        <v>73</v>
      </c>
      <c r="C21" s="6" t="s">
        <v>74</v>
      </c>
      <c r="D21" s="8" t="s">
        <v>75</v>
      </c>
      <c r="E21" s="9">
        <v>2053.6839</v>
      </c>
      <c r="G21" s="10"/>
    </row>
    <row r="22" spans="1:7" x14ac:dyDescent="0.35">
      <c r="A22" s="4">
        <v>17</v>
      </c>
      <c r="B22" s="4" t="s">
        <v>76</v>
      </c>
      <c r="C22" s="6" t="s">
        <v>77</v>
      </c>
      <c r="D22" s="8" t="s">
        <v>78</v>
      </c>
      <c r="E22" s="9">
        <v>2116.5853999999999</v>
      </c>
      <c r="G22" s="10"/>
    </row>
    <row r="23" spans="1:7" x14ac:dyDescent="0.35">
      <c r="A23" s="4">
        <v>18</v>
      </c>
      <c r="B23" s="4" t="s">
        <v>79</v>
      </c>
      <c r="C23" s="6" t="s">
        <v>80</v>
      </c>
      <c r="D23" s="8" t="s">
        <v>43</v>
      </c>
      <c r="E23" s="9">
        <v>2091.1624999999999</v>
      </c>
      <c r="G23" s="10"/>
    </row>
    <row r="24" spans="1:7" x14ac:dyDescent="0.35">
      <c r="A24" s="4">
        <v>19</v>
      </c>
      <c r="B24" s="4" t="s">
        <v>81</v>
      </c>
      <c r="C24" s="6" t="s">
        <v>82</v>
      </c>
      <c r="D24" s="8" t="s">
        <v>43</v>
      </c>
      <c r="E24" s="9">
        <v>2110.1432</v>
      </c>
      <c r="G24" s="10"/>
    </row>
    <row r="25" spans="1:7" x14ac:dyDescent="0.35">
      <c r="A25" s="4">
        <v>20</v>
      </c>
      <c r="B25" s="4" t="s">
        <v>83</v>
      </c>
      <c r="C25" s="6" t="s">
        <v>84</v>
      </c>
      <c r="D25" s="8" t="s">
        <v>51</v>
      </c>
      <c r="E25" s="9">
        <v>1985.5142000000001</v>
      </c>
      <c r="G25" s="10"/>
    </row>
    <row r="26" spans="1:7" x14ac:dyDescent="0.35">
      <c r="A26" s="4">
        <v>21</v>
      </c>
      <c r="B26" s="4" t="s">
        <v>85</v>
      </c>
      <c r="C26" s="6" t="s">
        <v>86</v>
      </c>
      <c r="D26" s="8" t="s">
        <v>62</v>
      </c>
      <c r="E26" s="9">
        <v>1950.9009000000001</v>
      </c>
      <c r="G26" s="10"/>
    </row>
    <row r="27" spans="1:7" x14ac:dyDescent="0.35">
      <c r="A27" s="4">
        <v>22</v>
      </c>
      <c r="B27" s="4" t="s">
        <v>87</v>
      </c>
      <c r="C27" s="6" t="s">
        <v>88</v>
      </c>
      <c r="D27" s="8" t="s">
        <v>89</v>
      </c>
      <c r="E27" s="9">
        <v>2126.5297999999998</v>
      </c>
      <c r="G27" s="10"/>
    </row>
    <row r="28" spans="1:7" x14ac:dyDescent="0.35">
      <c r="A28" s="4">
        <v>23</v>
      </c>
      <c r="B28" s="4" t="s">
        <v>90</v>
      </c>
      <c r="C28" s="6" t="s">
        <v>91</v>
      </c>
      <c r="D28" s="8" t="s">
        <v>26</v>
      </c>
      <c r="E28" s="9">
        <v>2422.8485000000001</v>
      </c>
      <c r="G28" s="10"/>
    </row>
    <row r="29" spans="1:7" x14ac:dyDescent="0.35">
      <c r="A29" s="4">
        <v>24</v>
      </c>
      <c r="B29" s="4" t="s">
        <v>92</v>
      </c>
      <c r="C29" s="6" t="s">
        <v>93</v>
      </c>
      <c r="D29" s="8" t="s">
        <v>93</v>
      </c>
      <c r="E29" s="9">
        <v>2156.3198000000002</v>
      </c>
      <c r="G29" s="10"/>
    </row>
    <row r="30" spans="1:7" x14ac:dyDescent="0.35">
      <c r="A30" s="4">
        <v>25</v>
      </c>
      <c r="B30" s="4" t="s">
        <v>94</v>
      </c>
      <c r="C30" s="6" t="s">
        <v>95</v>
      </c>
      <c r="D30" s="8" t="s">
        <v>19</v>
      </c>
      <c r="E30" s="9">
        <v>2127.5381000000002</v>
      </c>
      <c r="G30" s="10"/>
    </row>
    <row r="31" spans="1:7" x14ac:dyDescent="0.35">
      <c r="A31" s="4">
        <v>26</v>
      </c>
      <c r="B31" s="4" t="s">
        <v>96</v>
      </c>
      <c r="C31" s="6" t="s">
        <v>97</v>
      </c>
      <c r="D31" s="8" t="s">
        <v>43</v>
      </c>
      <c r="E31" s="9">
        <v>2189.9267</v>
      </c>
      <c r="G31" s="10"/>
    </row>
    <row r="32" spans="1:7" x14ac:dyDescent="0.35">
      <c r="A32" s="4">
        <v>27</v>
      </c>
      <c r="B32" s="4" t="s">
        <v>98</v>
      </c>
      <c r="C32" s="6" t="s">
        <v>99</v>
      </c>
      <c r="D32" s="8" t="s">
        <v>43</v>
      </c>
      <c r="E32" s="9">
        <v>2725.0461</v>
      </c>
      <c r="G32" s="10"/>
    </row>
    <row r="33" spans="1:7" x14ac:dyDescent="0.35">
      <c r="A33" s="4">
        <v>28</v>
      </c>
      <c r="B33" s="4" t="s">
        <v>100</v>
      </c>
      <c r="C33" s="6" t="s">
        <v>101</v>
      </c>
      <c r="D33" s="8" t="s">
        <v>34</v>
      </c>
      <c r="E33" s="9">
        <v>2303.7408999999998</v>
      </c>
      <c r="G33" s="10"/>
    </row>
    <row r="34" spans="1:7" x14ac:dyDescent="0.35">
      <c r="A34" s="4">
        <v>29</v>
      </c>
      <c r="B34" s="4" t="s">
        <v>102</v>
      </c>
      <c r="C34" s="6" t="s">
        <v>103</v>
      </c>
      <c r="D34" s="8" t="s">
        <v>34</v>
      </c>
      <c r="E34" s="9">
        <v>2303.7408999999998</v>
      </c>
      <c r="G34" s="10"/>
    </row>
    <row r="35" spans="1:7" x14ac:dyDescent="0.35">
      <c r="A35" s="4">
        <v>30</v>
      </c>
      <c r="B35" s="4" t="s">
        <v>104</v>
      </c>
      <c r="C35" s="6" t="s">
        <v>105</v>
      </c>
      <c r="D35" s="8" t="s">
        <v>106</v>
      </c>
      <c r="E35" s="9">
        <v>2033.6356000000001</v>
      </c>
      <c r="G35" s="10"/>
    </row>
    <row r="36" spans="1:7" x14ac:dyDescent="0.35">
      <c r="A36" s="4">
        <v>31</v>
      </c>
      <c r="B36" s="4" t="s">
        <v>107</v>
      </c>
      <c r="C36" s="6" t="s">
        <v>108</v>
      </c>
      <c r="D36" s="8" t="s">
        <v>37</v>
      </c>
      <c r="E36" s="9">
        <v>1886.32</v>
      </c>
      <c r="G36" s="10"/>
    </row>
    <row r="37" spans="1:7" x14ac:dyDescent="0.35">
      <c r="A37" s="4">
        <v>32</v>
      </c>
      <c r="B37" s="4" t="s">
        <v>109</v>
      </c>
      <c r="C37" s="6" t="s">
        <v>110</v>
      </c>
      <c r="D37" s="8" t="s">
        <v>43</v>
      </c>
      <c r="E37" s="9">
        <v>2136.5972999999999</v>
      </c>
      <c r="G37" s="10"/>
    </row>
    <row r="38" spans="1:7" x14ac:dyDescent="0.35">
      <c r="A38" s="4">
        <v>33</v>
      </c>
      <c r="B38" s="4" t="s">
        <v>111</v>
      </c>
      <c r="C38" s="6" t="s">
        <v>112</v>
      </c>
      <c r="D38" s="8" t="s">
        <v>51</v>
      </c>
      <c r="E38" s="9">
        <v>1985.5142000000001</v>
      </c>
      <c r="G38" s="10"/>
    </row>
    <row r="39" spans="1:7" x14ac:dyDescent="0.35">
      <c r="A39" s="4">
        <v>34</v>
      </c>
      <c r="B39" s="4" t="s">
        <v>113</v>
      </c>
      <c r="C39" s="6" t="s">
        <v>114</v>
      </c>
      <c r="D39" s="8" t="s">
        <v>115</v>
      </c>
      <c r="E39" s="9">
        <v>2171.0682999999999</v>
      </c>
      <c r="G39" s="10"/>
    </row>
    <row r="40" spans="1:7" x14ac:dyDescent="0.35">
      <c r="A40" s="4">
        <v>35</v>
      </c>
      <c r="B40" s="4" t="s">
        <v>116</v>
      </c>
      <c r="C40" s="6" t="s">
        <v>117</v>
      </c>
      <c r="D40" s="8" t="s">
        <v>51</v>
      </c>
      <c r="E40" s="9">
        <v>1985.5142000000001</v>
      </c>
      <c r="G40" s="10"/>
    </row>
    <row r="41" spans="1:7" x14ac:dyDescent="0.35">
      <c r="A41" s="4">
        <v>36</v>
      </c>
      <c r="B41" s="4" t="s">
        <v>118</v>
      </c>
      <c r="C41" s="6" t="s">
        <v>75</v>
      </c>
      <c r="D41" s="8" t="s">
        <v>75</v>
      </c>
      <c r="E41" s="9">
        <v>2053.6839</v>
      </c>
      <c r="G41" s="10"/>
    </row>
    <row r="42" spans="1:7" x14ac:dyDescent="0.35">
      <c r="A42" s="4">
        <v>37</v>
      </c>
      <c r="B42" s="4" t="s">
        <v>119</v>
      </c>
      <c r="C42" s="6" t="s">
        <v>120</v>
      </c>
      <c r="D42" s="8" t="s">
        <v>75</v>
      </c>
      <c r="E42" s="9">
        <v>2053.6839</v>
      </c>
      <c r="G42" s="10"/>
    </row>
    <row r="43" spans="1:7" x14ac:dyDescent="0.35">
      <c r="A43" s="4">
        <v>38</v>
      </c>
      <c r="B43" s="4" t="s">
        <v>121</v>
      </c>
      <c r="C43" s="6" t="s">
        <v>122</v>
      </c>
      <c r="D43" s="8" t="s">
        <v>122</v>
      </c>
      <c r="E43" s="9">
        <v>1571.2268999999999</v>
      </c>
      <c r="G43" s="10"/>
    </row>
    <row r="44" spans="1:7" x14ac:dyDescent="0.35">
      <c r="A44" s="4">
        <v>39</v>
      </c>
      <c r="B44" s="4" t="s">
        <v>123</v>
      </c>
      <c r="C44" s="6" t="s">
        <v>124</v>
      </c>
      <c r="D44" s="8" t="s">
        <v>43</v>
      </c>
      <c r="E44" s="9">
        <v>2725.0461</v>
      </c>
      <c r="G44" s="10"/>
    </row>
    <row r="45" spans="1:7" x14ac:dyDescent="0.35">
      <c r="A45" s="4">
        <v>40</v>
      </c>
      <c r="B45" s="4" t="s">
        <v>125</v>
      </c>
      <c r="C45" s="6" t="s">
        <v>17</v>
      </c>
      <c r="D45" s="8" t="s">
        <v>17</v>
      </c>
      <c r="E45" s="9">
        <v>2440.0682000000002</v>
      </c>
      <c r="G45" s="10"/>
    </row>
    <row r="46" spans="1:7" x14ac:dyDescent="0.35">
      <c r="A46" s="4">
        <v>41</v>
      </c>
      <c r="B46" s="4" t="s">
        <v>126</v>
      </c>
      <c r="C46" s="6" t="s">
        <v>127</v>
      </c>
      <c r="D46" s="8" t="s">
        <v>127</v>
      </c>
      <c r="E46" s="9">
        <v>2163.9043000000001</v>
      </c>
      <c r="G46" s="10"/>
    </row>
    <row r="47" spans="1:7" x14ac:dyDescent="0.35">
      <c r="A47" s="4">
        <v>42</v>
      </c>
      <c r="B47" s="4" t="s">
        <v>128</v>
      </c>
      <c r="C47" s="6" t="s">
        <v>129</v>
      </c>
      <c r="D47" s="8" t="s">
        <v>127</v>
      </c>
      <c r="E47" s="9">
        <v>2163.9043000000001</v>
      </c>
      <c r="G47" s="10"/>
    </row>
    <row r="48" spans="1:7" x14ac:dyDescent="0.35">
      <c r="A48" s="4">
        <v>43</v>
      </c>
      <c r="B48" s="4" t="s">
        <v>130</v>
      </c>
      <c r="C48" s="6" t="s">
        <v>131</v>
      </c>
      <c r="D48" s="8" t="s">
        <v>43</v>
      </c>
      <c r="E48" s="9">
        <v>2110.1432</v>
      </c>
      <c r="G48" s="10"/>
    </row>
    <row r="49" spans="1:7" x14ac:dyDescent="0.35">
      <c r="A49" s="4">
        <v>44</v>
      </c>
      <c r="B49" s="4" t="s">
        <v>132</v>
      </c>
      <c r="C49" s="6" t="s">
        <v>133</v>
      </c>
      <c r="D49" s="8" t="s">
        <v>43</v>
      </c>
      <c r="E49" s="9">
        <v>2110.1432</v>
      </c>
      <c r="G49" s="10"/>
    </row>
    <row r="50" spans="1:7" x14ac:dyDescent="0.35">
      <c r="A50" s="4">
        <v>45</v>
      </c>
      <c r="B50" s="4" t="s">
        <v>134</v>
      </c>
      <c r="C50" s="6" t="s">
        <v>135</v>
      </c>
      <c r="D50" s="8" t="s">
        <v>43</v>
      </c>
      <c r="E50" s="9">
        <v>2113.9043000000001</v>
      </c>
      <c r="G50" s="10"/>
    </row>
    <row r="51" spans="1:7" x14ac:dyDescent="0.35">
      <c r="A51" s="4">
        <v>46</v>
      </c>
      <c r="B51" s="4" t="s">
        <v>136</v>
      </c>
      <c r="C51" s="6" t="s">
        <v>137</v>
      </c>
      <c r="D51" s="8" t="s">
        <v>67</v>
      </c>
      <c r="E51" s="9">
        <v>2008.6819</v>
      </c>
      <c r="G51" s="10"/>
    </row>
    <row r="52" spans="1:7" x14ac:dyDescent="0.35">
      <c r="A52" s="4">
        <v>47</v>
      </c>
      <c r="B52" s="4" t="s">
        <v>138</v>
      </c>
      <c r="C52" s="6" t="s">
        <v>13</v>
      </c>
      <c r="D52" s="8" t="s">
        <v>43</v>
      </c>
      <c r="E52" s="9">
        <v>2296.1206999999999</v>
      </c>
      <c r="G52" s="10"/>
    </row>
    <row r="53" spans="1:7" x14ac:dyDescent="0.35">
      <c r="A53" s="4">
        <v>48</v>
      </c>
      <c r="B53" s="4" t="s">
        <v>139</v>
      </c>
      <c r="C53" s="6" t="s">
        <v>140</v>
      </c>
      <c r="D53" s="8" t="s">
        <v>43</v>
      </c>
      <c r="E53" s="9">
        <v>2321.9531999999999</v>
      </c>
      <c r="G53" s="10"/>
    </row>
    <row r="54" spans="1:7" x14ac:dyDescent="0.35">
      <c r="A54" s="4">
        <v>49</v>
      </c>
      <c r="B54" s="4" t="s">
        <v>141</v>
      </c>
      <c r="C54" s="6" t="s">
        <v>142</v>
      </c>
      <c r="D54" s="8" t="s">
        <v>21</v>
      </c>
      <c r="E54" s="9">
        <v>2110.1432</v>
      </c>
      <c r="G54" s="10"/>
    </row>
    <row r="55" spans="1:7" x14ac:dyDescent="0.35">
      <c r="A55" s="4">
        <v>50</v>
      </c>
      <c r="B55" s="4" t="s">
        <v>143</v>
      </c>
      <c r="C55" s="6" t="s">
        <v>144</v>
      </c>
      <c r="D55" s="8" t="s">
        <v>62</v>
      </c>
      <c r="E55" s="9">
        <v>1950.9009000000001</v>
      </c>
      <c r="G55" s="10"/>
    </row>
    <row r="56" spans="1:7" x14ac:dyDescent="0.35">
      <c r="A56" s="4">
        <v>51</v>
      </c>
      <c r="B56" s="4" t="s">
        <v>145</v>
      </c>
      <c r="C56" s="6" t="s">
        <v>146</v>
      </c>
      <c r="D56" s="8" t="s">
        <v>62</v>
      </c>
      <c r="E56" s="9">
        <v>1950.9009000000001</v>
      </c>
      <c r="G56" s="10"/>
    </row>
    <row r="57" spans="1:7" x14ac:dyDescent="0.35">
      <c r="A57" s="4">
        <v>52</v>
      </c>
      <c r="B57" s="4" t="s">
        <v>147</v>
      </c>
      <c r="C57" s="6" t="s">
        <v>148</v>
      </c>
      <c r="D57" s="8" t="s">
        <v>43</v>
      </c>
      <c r="E57" s="9">
        <v>2321.9531999999999</v>
      </c>
      <c r="G57" s="10"/>
    </row>
    <row r="58" spans="1:7" x14ac:dyDescent="0.35">
      <c r="A58" s="4">
        <v>53</v>
      </c>
      <c r="B58" s="4" t="s">
        <v>149</v>
      </c>
      <c r="C58" s="6" t="s">
        <v>150</v>
      </c>
      <c r="D58" s="8" t="s">
        <v>150</v>
      </c>
      <c r="E58" s="9">
        <v>2201.2903999999999</v>
      </c>
      <c r="G58" s="10"/>
    </row>
    <row r="59" spans="1:7" x14ac:dyDescent="0.35">
      <c r="A59" s="4">
        <v>54</v>
      </c>
      <c r="B59" s="4" t="s">
        <v>151</v>
      </c>
      <c r="C59" s="6" t="s">
        <v>152</v>
      </c>
      <c r="D59" s="8" t="s">
        <v>43</v>
      </c>
      <c r="E59" s="9">
        <v>2296.1206999999999</v>
      </c>
      <c r="G59" s="10"/>
    </row>
    <row r="60" spans="1:7" x14ac:dyDescent="0.35">
      <c r="A60" s="4">
        <v>55</v>
      </c>
      <c r="B60" s="4" t="s">
        <v>153</v>
      </c>
      <c r="C60" s="6" t="s">
        <v>154</v>
      </c>
      <c r="D60" s="8" t="s">
        <v>43</v>
      </c>
      <c r="E60" s="9">
        <v>2042.6078</v>
      </c>
      <c r="G60" s="10"/>
    </row>
    <row r="61" spans="1:7" x14ac:dyDescent="0.35">
      <c r="A61" s="4">
        <v>56</v>
      </c>
      <c r="B61" s="4" t="s">
        <v>155</v>
      </c>
      <c r="C61" s="6" t="s">
        <v>156</v>
      </c>
      <c r="D61" s="8" t="s">
        <v>62</v>
      </c>
      <c r="E61" s="9">
        <v>1950.9009000000001</v>
      </c>
      <c r="G61" s="10"/>
    </row>
    <row r="62" spans="1:7" x14ac:dyDescent="0.35">
      <c r="A62" s="4">
        <v>57</v>
      </c>
      <c r="B62" s="4" t="s">
        <v>157</v>
      </c>
      <c r="C62" s="6" t="s">
        <v>158</v>
      </c>
      <c r="D62" s="8" t="s">
        <v>158</v>
      </c>
      <c r="E62" s="9">
        <v>2116.0798</v>
      </c>
      <c r="G62" s="10"/>
    </row>
    <row r="63" spans="1:7" x14ac:dyDescent="0.35">
      <c r="A63" s="4">
        <v>58</v>
      </c>
      <c r="B63" s="4" t="s">
        <v>159</v>
      </c>
      <c r="C63" s="6" t="s">
        <v>160</v>
      </c>
      <c r="D63" s="8" t="s">
        <v>43</v>
      </c>
      <c r="E63" s="9">
        <v>2110.1432</v>
      </c>
      <c r="G63" s="10"/>
    </row>
    <row r="64" spans="1:7" x14ac:dyDescent="0.35">
      <c r="A64" s="4">
        <v>59</v>
      </c>
      <c r="B64" s="4" t="s">
        <v>161</v>
      </c>
      <c r="C64" s="6" t="s">
        <v>162</v>
      </c>
      <c r="D64" s="8" t="s">
        <v>43</v>
      </c>
      <c r="E64" s="9">
        <v>2110.1432</v>
      </c>
      <c r="G64" s="10"/>
    </row>
    <row r="65" spans="1:7" x14ac:dyDescent="0.35">
      <c r="A65" s="4">
        <v>60</v>
      </c>
      <c r="B65" s="4" t="s">
        <v>163</v>
      </c>
      <c r="C65" s="6" t="s">
        <v>164</v>
      </c>
      <c r="D65" s="8" t="s">
        <v>43</v>
      </c>
      <c r="E65" s="9">
        <v>2422.8485000000001</v>
      </c>
      <c r="G65" s="10"/>
    </row>
    <row r="66" spans="1:7" x14ac:dyDescent="0.35">
      <c r="A66" s="4">
        <v>61</v>
      </c>
      <c r="B66" s="4" t="s">
        <v>165</v>
      </c>
      <c r="C66" s="6" t="s">
        <v>166</v>
      </c>
      <c r="D66" s="8" t="s">
        <v>43</v>
      </c>
      <c r="E66" s="9">
        <v>2520.2217000000001</v>
      </c>
      <c r="G66" s="10"/>
    </row>
    <row r="67" spans="1:7" x14ac:dyDescent="0.35">
      <c r="A67" s="4">
        <v>62</v>
      </c>
      <c r="B67" s="4" t="s">
        <v>167</v>
      </c>
      <c r="C67" s="6" t="s">
        <v>168</v>
      </c>
      <c r="D67" s="8" t="s">
        <v>115</v>
      </c>
      <c r="E67" s="9">
        <v>2171.0682999999999</v>
      </c>
      <c r="G67" s="10"/>
    </row>
    <row r="68" spans="1:7" x14ac:dyDescent="0.35">
      <c r="A68" s="4">
        <v>63</v>
      </c>
      <c r="B68" s="4" t="s">
        <v>169</v>
      </c>
      <c r="C68" s="6" t="s">
        <v>170</v>
      </c>
      <c r="D68" s="8" t="s">
        <v>43</v>
      </c>
      <c r="E68" s="9">
        <v>2520.2217000000001</v>
      </c>
      <c r="G68" s="10"/>
    </row>
    <row r="69" spans="1:7" x14ac:dyDescent="0.35">
      <c r="A69" s="4">
        <v>64</v>
      </c>
      <c r="B69" s="4" t="s">
        <v>171</v>
      </c>
      <c r="C69" s="6" t="s">
        <v>172</v>
      </c>
      <c r="D69" s="8" t="s">
        <v>173</v>
      </c>
      <c r="E69" s="9">
        <v>2044.1211000000001</v>
      </c>
      <c r="G69" s="10"/>
    </row>
    <row r="70" spans="1:7" x14ac:dyDescent="0.35">
      <c r="A70" s="4">
        <v>65</v>
      </c>
      <c r="B70" s="4" t="s">
        <v>174</v>
      </c>
      <c r="C70" s="6" t="s">
        <v>175</v>
      </c>
      <c r="D70" s="8" t="s">
        <v>46</v>
      </c>
      <c r="E70" s="9">
        <v>2097.4875999999999</v>
      </c>
      <c r="G70" s="10"/>
    </row>
    <row r="71" spans="1:7" x14ac:dyDescent="0.35">
      <c r="A71" s="4">
        <v>66</v>
      </c>
      <c r="B71" s="4" t="s">
        <v>176</v>
      </c>
      <c r="C71" s="6" t="s">
        <v>177</v>
      </c>
      <c r="D71" s="8" t="s">
        <v>115</v>
      </c>
      <c r="E71" s="9">
        <v>2171.0682999999999</v>
      </c>
      <c r="G71" s="10"/>
    </row>
    <row r="72" spans="1:7" x14ac:dyDescent="0.35">
      <c r="A72" s="4">
        <v>67</v>
      </c>
      <c r="B72" s="4" t="s">
        <v>178</v>
      </c>
      <c r="C72" s="6" t="s">
        <v>179</v>
      </c>
      <c r="D72" s="8" t="s">
        <v>51</v>
      </c>
      <c r="E72" s="9">
        <v>1985.5142000000001</v>
      </c>
      <c r="G72" s="10"/>
    </row>
    <row r="73" spans="1:7" x14ac:dyDescent="0.35">
      <c r="A73" s="4">
        <v>68</v>
      </c>
      <c r="B73" s="4" t="s">
        <v>180</v>
      </c>
      <c r="C73" s="6" t="s">
        <v>181</v>
      </c>
      <c r="D73" s="8" t="s">
        <v>19</v>
      </c>
      <c r="E73" s="9">
        <v>2127.5381000000002</v>
      </c>
      <c r="G73" s="10"/>
    </row>
    <row r="74" spans="1:7" x14ac:dyDescent="0.35">
      <c r="A74" s="4">
        <v>69</v>
      </c>
      <c r="B74" s="4" t="s">
        <v>182</v>
      </c>
      <c r="C74" s="6" t="s">
        <v>183</v>
      </c>
      <c r="D74" s="8" t="s">
        <v>183</v>
      </c>
      <c r="E74" s="9">
        <v>2091.2840000000001</v>
      </c>
      <c r="G74" s="10"/>
    </row>
    <row r="75" spans="1:7" x14ac:dyDescent="0.35">
      <c r="A75" s="4">
        <v>70</v>
      </c>
      <c r="B75" s="4" t="s">
        <v>184</v>
      </c>
      <c r="C75" s="6" t="s">
        <v>185</v>
      </c>
      <c r="D75" s="8" t="s">
        <v>183</v>
      </c>
      <c r="E75" s="9">
        <v>2091.2840000000001</v>
      </c>
      <c r="G75" s="10"/>
    </row>
    <row r="76" spans="1:7" x14ac:dyDescent="0.35">
      <c r="A76" s="4">
        <v>71</v>
      </c>
      <c r="B76" s="4" t="s">
        <v>186</v>
      </c>
      <c r="C76" s="6" t="s">
        <v>187</v>
      </c>
      <c r="D76" s="8" t="s">
        <v>187</v>
      </c>
      <c r="E76" s="9">
        <v>2486.1972999999998</v>
      </c>
      <c r="G76" s="10"/>
    </row>
    <row r="77" spans="1:7" x14ac:dyDescent="0.35">
      <c r="A77" s="4">
        <v>72</v>
      </c>
      <c r="B77" s="4" t="s">
        <v>188</v>
      </c>
      <c r="C77" s="6" t="s">
        <v>189</v>
      </c>
      <c r="D77" s="8" t="s">
        <v>43</v>
      </c>
      <c r="E77" s="9">
        <v>2520.2217000000001</v>
      </c>
      <c r="G77" s="10"/>
    </row>
    <row r="78" spans="1:7" x14ac:dyDescent="0.35">
      <c r="A78" s="4">
        <v>73</v>
      </c>
      <c r="B78" s="4" t="s">
        <v>190</v>
      </c>
      <c r="C78" s="6" t="s">
        <v>191</v>
      </c>
      <c r="D78" s="8" t="s">
        <v>115</v>
      </c>
      <c r="E78" s="9">
        <v>2171.0682999999999</v>
      </c>
      <c r="G78" s="10"/>
    </row>
    <row r="79" spans="1:7" x14ac:dyDescent="0.35">
      <c r="A79" s="4">
        <v>74</v>
      </c>
      <c r="B79" s="4" t="s">
        <v>192</v>
      </c>
      <c r="C79" s="6" t="s">
        <v>193</v>
      </c>
      <c r="D79" s="8" t="s">
        <v>194</v>
      </c>
      <c r="E79" s="9">
        <v>1902.7527</v>
      </c>
      <c r="G79" s="10"/>
    </row>
    <row r="80" spans="1:7" x14ac:dyDescent="0.35">
      <c r="A80" s="4">
        <v>75</v>
      </c>
      <c r="B80" s="4" t="s">
        <v>195</v>
      </c>
      <c r="C80" s="6" t="s">
        <v>196</v>
      </c>
      <c r="D80" s="8" t="s">
        <v>43</v>
      </c>
      <c r="E80" s="9">
        <v>2725.0461</v>
      </c>
      <c r="G80" s="10"/>
    </row>
    <row r="81" spans="1:7" x14ac:dyDescent="0.35">
      <c r="A81" s="4">
        <v>76</v>
      </c>
      <c r="B81" s="4" t="s">
        <v>197</v>
      </c>
      <c r="C81" s="6" t="s">
        <v>198</v>
      </c>
      <c r="D81" s="8" t="s">
        <v>43</v>
      </c>
      <c r="E81" s="9">
        <v>2178.1822000000002</v>
      </c>
      <c r="G81" s="10"/>
    </row>
    <row r="82" spans="1:7" x14ac:dyDescent="0.35">
      <c r="A82" s="4">
        <v>77</v>
      </c>
      <c r="B82" s="4" t="s">
        <v>199</v>
      </c>
      <c r="C82" s="6" t="s">
        <v>200</v>
      </c>
      <c r="D82" s="8" t="s">
        <v>43</v>
      </c>
      <c r="E82" s="9">
        <v>2321.9531999999999</v>
      </c>
      <c r="G82" s="10"/>
    </row>
    <row r="83" spans="1:7" x14ac:dyDescent="0.35">
      <c r="A83" s="4">
        <v>78</v>
      </c>
      <c r="B83" s="4" t="s">
        <v>201</v>
      </c>
      <c r="C83" s="6" t="s">
        <v>202</v>
      </c>
      <c r="D83" s="8" t="s">
        <v>43</v>
      </c>
      <c r="E83" s="9">
        <v>2321.9531999999999</v>
      </c>
      <c r="G83" s="10"/>
    </row>
    <row r="84" spans="1:7" x14ac:dyDescent="0.35">
      <c r="A84" s="4">
        <v>79</v>
      </c>
      <c r="B84" s="4" t="s">
        <v>203</v>
      </c>
      <c r="C84" s="6" t="s">
        <v>204</v>
      </c>
      <c r="D84" s="8" t="s">
        <v>43</v>
      </c>
      <c r="E84" s="9">
        <v>2520.2217000000001</v>
      </c>
      <c r="G84" s="10"/>
    </row>
    <row r="85" spans="1:7" x14ac:dyDescent="0.35">
      <c r="A85" s="4">
        <v>80</v>
      </c>
      <c r="B85" s="4" t="s">
        <v>205</v>
      </c>
      <c r="C85" s="6" t="s">
        <v>206</v>
      </c>
      <c r="D85" s="8" t="s">
        <v>43</v>
      </c>
      <c r="E85" s="9">
        <v>2192.8114</v>
      </c>
      <c r="G85" s="10"/>
    </row>
    <row r="86" spans="1:7" x14ac:dyDescent="0.35">
      <c r="A86" s="4">
        <v>81</v>
      </c>
      <c r="B86" s="4" t="s">
        <v>207</v>
      </c>
      <c r="C86" s="6" t="s">
        <v>208</v>
      </c>
      <c r="D86" s="8" t="s">
        <v>194</v>
      </c>
      <c r="E86" s="9">
        <v>1902.7527</v>
      </c>
      <c r="G86" s="10"/>
    </row>
    <row r="87" spans="1:7" x14ac:dyDescent="0.35">
      <c r="A87" s="4">
        <v>82</v>
      </c>
      <c r="B87" s="4" t="s">
        <v>209</v>
      </c>
      <c r="C87" s="6" t="s">
        <v>210</v>
      </c>
      <c r="D87" s="8" t="s">
        <v>211</v>
      </c>
      <c r="E87" s="9">
        <v>2045.1133</v>
      </c>
      <c r="G87" s="10"/>
    </row>
    <row r="88" spans="1:7" x14ac:dyDescent="0.35">
      <c r="A88" s="4">
        <v>83</v>
      </c>
      <c r="B88" s="4" t="s">
        <v>212</v>
      </c>
      <c r="C88" s="6" t="s">
        <v>213</v>
      </c>
      <c r="D88" s="8" t="s">
        <v>43</v>
      </c>
      <c r="E88" s="9">
        <v>2321.9531999999999</v>
      </c>
      <c r="G88" s="10"/>
    </row>
    <row r="89" spans="1:7" x14ac:dyDescent="0.35">
      <c r="A89" s="4">
        <v>84</v>
      </c>
      <c r="B89" s="4" t="s">
        <v>214</v>
      </c>
      <c r="C89" s="6" t="s">
        <v>215</v>
      </c>
      <c r="D89" s="8" t="s">
        <v>215</v>
      </c>
      <c r="E89" s="9">
        <v>1973.3933</v>
      </c>
      <c r="G89" s="10"/>
    </row>
    <row r="90" spans="1:7" x14ac:dyDescent="0.35">
      <c r="A90" s="4">
        <v>85</v>
      </c>
      <c r="B90" s="4" t="s">
        <v>216</v>
      </c>
      <c r="C90" s="6" t="s">
        <v>217</v>
      </c>
      <c r="D90" s="8" t="s">
        <v>218</v>
      </c>
      <c r="E90" s="9">
        <v>1794.7275999999999</v>
      </c>
      <c r="G90" s="10"/>
    </row>
    <row r="91" spans="1:7" x14ac:dyDescent="0.35">
      <c r="A91" s="4">
        <v>86</v>
      </c>
      <c r="B91" s="4" t="s">
        <v>219</v>
      </c>
      <c r="C91" s="6" t="s">
        <v>220</v>
      </c>
      <c r="D91" s="8" t="s">
        <v>106</v>
      </c>
      <c r="E91" s="9">
        <v>2033.6356000000001</v>
      </c>
      <c r="G91" s="10"/>
    </row>
    <row r="92" spans="1:7" x14ac:dyDescent="0.35">
      <c r="A92" s="4">
        <v>87</v>
      </c>
      <c r="B92" s="4" t="s">
        <v>221</v>
      </c>
      <c r="C92" s="6" t="s">
        <v>222</v>
      </c>
      <c r="D92" s="8" t="s">
        <v>23</v>
      </c>
      <c r="E92" s="9">
        <v>2321.9531999999999</v>
      </c>
      <c r="G92" s="10"/>
    </row>
    <row r="93" spans="1:7" x14ac:dyDescent="0.35">
      <c r="A93" s="4">
        <v>88</v>
      </c>
      <c r="B93" s="4" t="s">
        <v>223</v>
      </c>
      <c r="C93" s="6" t="s">
        <v>224</v>
      </c>
      <c r="D93" s="8" t="s">
        <v>19</v>
      </c>
      <c r="E93" s="9">
        <v>2127.5381000000002</v>
      </c>
      <c r="G93" s="10"/>
    </row>
    <row r="94" spans="1:7" x14ac:dyDescent="0.35">
      <c r="A94" s="4">
        <v>89</v>
      </c>
      <c r="B94" s="4" t="s">
        <v>225</v>
      </c>
      <c r="C94" s="6" t="s">
        <v>226</v>
      </c>
      <c r="D94" s="8" t="s">
        <v>62</v>
      </c>
      <c r="E94" s="9">
        <v>1950.9009000000001</v>
      </c>
      <c r="G94" s="10"/>
    </row>
    <row r="95" spans="1:7" x14ac:dyDescent="0.35">
      <c r="A95" s="4">
        <v>90</v>
      </c>
      <c r="B95" s="4" t="s">
        <v>227</v>
      </c>
      <c r="C95" s="7" t="s">
        <v>228</v>
      </c>
      <c r="D95" s="8" t="s">
        <v>229</v>
      </c>
      <c r="E95" s="9">
        <v>1986.8518999999999</v>
      </c>
      <c r="G95" s="10"/>
    </row>
    <row r="96" spans="1:7" x14ac:dyDescent="0.35">
      <c r="A96" s="4">
        <v>91</v>
      </c>
      <c r="B96" s="4" t="s">
        <v>230</v>
      </c>
      <c r="C96" s="6" t="s">
        <v>231</v>
      </c>
      <c r="D96" s="8" t="s">
        <v>43</v>
      </c>
      <c r="E96" s="9">
        <v>2122.6172000000001</v>
      </c>
      <c r="G96" s="10"/>
    </row>
    <row r="97" spans="1:7" x14ac:dyDescent="0.35">
      <c r="A97" s="4">
        <v>92</v>
      </c>
      <c r="B97" s="4" t="s">
        <v>232</v>
      </c>
      <c r="C97" s="6" t="s">
        <v>233</v>
      </c>
      <c r="D97" s="8" t="s">
        <v>21</v>
      </c>
      <c r="E97" s="9">
        <v>2110.1432</v>
      </c>
      <c r="G97" s="10"/>
    </row>
    <row r="98" spans="1:7" x14ac:dyDescent="0.35">
      <c r="A98" s="4">
        <v>93</v>
      </c>
      <c r="B98" s="4" t="s">
        <v>234</v>
      </c>
      <c r="C98" s="6" t="s">
        <v>235</v>
      </c>
      <c r="D98" s="8" t="s">
        <v>43</v>
      </c>
      <c r="E98" s="9">
        <v>2422.8485000000001</v>
      </c>
      <c r="G98" s="10"/>
    </row>
    <row r="99" spans="1:7" x14ac:dyDescent="0.35">
      <c r="A99" s="4">
        <v>94</v>
      </c>
      <c r="B99" s="4" t="s">
        <v>236</v>
      </c>
      <c r="C99" s="6" t="s">
        <v>237</v>
      </c>
      <c r="D99" s="8" t="s">
        <v>43</v>
      </c>
      <c r="E99" s="9">
        <v>1990.0699</v>
      </c>
      <c r="G99" s="10"/>
    </row>
    <row r="100" spans="1:7" x14ac:dyDescent="0.35">
      <c r="A100" s="4">
        <v>95</v>
      </c>
      <c r="B100" s="4" t="s">
        <v>238</v>
      </c>
      <c r="C100" s="6" t="s">
        <v>239</v>
      </c>
      <c r="D100" s="8" t="s">
        <v>43</v>
      </c>
      <c r="E100" s="9">
        <v>2520.2217000000001</v>
      </c>
      <c r="G100" s="10"/>
    </row>
    <row r="101" spans="1:7" x14ac:dyDescent="0.35">
      <c r="A101" s="4">
        <v>96</v>
      </c>
      <c r="B101" s="4" t="s">
        <v>240</v>
      </c>
      <c r="C101" s="4" t="s">
        <v>241</v>
      </c>
      <c r="D101" s="8" t="s">
        <v>43</v>
      </c>
      <c r="E101" s="9">
        <v>2520.2217000000001</v>
      </c>
      <c r="G101" s="10"/>
    </row>
    <row r="102" spans="1:7" x14ac:dyDescent="0.35">
      <c r="A102" s="4">
        <v>97</v>
      </c>
      <c r="B102" s="4" t="s">
        <v>242</v>
      </c>
      <c r="C102" s="6" t="s">
        <v>243</v>
      </c>
      <c r="D102" s="8" t="s">
        <v>51</v>
      </c>
      <c r="E102" s="9">
        <v>1985.5142000000001</v>
      </c>
      <c r="G102" s="10"/>
    </row>
    <row r="103" spans="1:7" x14ac:dyDescent="0.35">
      <c r="A103" s="4">
        <v>98</v>
      </c>
      <c r="B103" s="4" t="s">
        <v>244</v>
      </c>
      <c r="C103" s="6" t="s">
        <v>245</v>
      </c>
      <c r="D103" s="8" t="s">
        <v>211</v>
      </c>
      <c r="E103" s="9">
        <v>2045.1133</v>
      </c>
      <c r="G103" s="10"/>
    </row>
    <row r="104" spans="1:7" x14ac:dyDescent="0.35">
      <c r="A104" s="4">
        <v>99</v>
      </c>
      <c r="B104" s="4" t="s">
        <v>246</v>
      </c>
      <c r="C104" s="6" t="s">
        <v>247</v>
      </c>
      <c r="D104" s="8" t="s">
        <v>51</v>
      </c>
      <c r="E104" s="9">
        <v>1985.5142000000001</v>
      </c>
      <c r="G104" s="10"/>
    </row>
    <row r="105" spans="1:7" x14ac:dyDescent="0.35">
      <c r="A105" s="4">
        <v>100</v>
      </c>
      <c r="B105" s="4" t="s">
        <v>248</v>
      </c>
      <c r="C105" s="6" t="s">
        <v>249</v>
      </c>
      <c r="D105" s="8" t="s">
        <v>67</v>
      </c>
      <c r="E105" s="9">
        <v>2008.6819</v>
      </c>
      <c r="G105" s="10"/>
    </row>
    <row r="106" spans="1:7" x14ac:dyDescent="0.35">
      <c r="A106" s="4">
        <v>101</v>
      </c>
      <c r="B106" s="4" t="s">
        <v>250</v>
      </c>
      <c r="C106" s="6" t="s">
        <v>251</v>
      </c>
      <c r="D106" s="8" t="s">
        <v>106</v>
      </c>
      <c r="E106" s="9">
        <v>2033.6356000000001</v>
      </c>
      <c r="G106" s="10"/>
    </row>
    <row r="107" spans="1:7" x14ac:dyDescent="0.35">
      <c r="A107" s="4">
        <v>102</v>
      </c>
      <c r="B107" s="4" t="s">
        <v>252</v>
      </c>
      <c r="C107" s="6" t="s">
        <v>253</v>
      </c>
      <c r="D107" s="8" t="s">
        <v>43</v>
      </c>
      <c r="E107" s="9">
        <v>2422.8485000000001</v>
      </c>
      <c r="G107" s="10"/>
    </row>
    <row r="108" spans="1:7" x14ac:dyDescent="0.35">
      <c r="A108" s="4">
        <v>103</v>
      </c>
      <c r="B108" s="4" t="s">
        <v>254</v>
      </c>
      <c r="C108" s="6" t="s">
        <v>255</v>
      </c>
      <c r="D108" s="8" t="s">
        <v>43</v>
      </c>
      <c r="E108" s="9">
        <v>2110.1432</v>
      </c>
      <c r="G108" s="10"/>
    </row>
    <row r="109" spans="1:7" x14ac:dyDescent="0.35">
      <c r="A109" s="4">
        <v>104</v>
      </c>
      <c r="B109" s="4" t="s">
        <v>256</v>
      </c>
      <c r="C109" s="6" t="s">
        <v>257</v>
      </c>
      <c r="D109" s="8" t="s">
        <v>43</v>
      </c>
      <c r="E109" s="9">
        <v>2005.0918999999999</v>
      </c>
      <c r="G109" s="10"/>
    </row>
    <row r="110" spans="1:7" x14ac:dyDescent="0.35">
      <c r="A110" s="4">
        <v>105</v>
      </c>
      <c r="B110" s="4" t="s">
        <v>258</v>
      </c>
      <c r="C110" s="6" t="s">
        <v>259</v>
      </c>
      <c r="D110" s="8" t="s">
        <v>43</v>
      </c>
      <c r="E110" s="9">
        <v>2422.8485000000001</v>
      </c>
      <c r="G110" s="10"/>
    </row>
    <row r="111" spans="1:7" x14ac:dyDescent="0.35">
      <c r="A111" s="4">
        <v>106</v>
      </c>
      <c r="B111" s="4" t="s">
        <v>260</v>
      </c>
      <c r="C111" s="6" t="s">
        <v>261</v>
      </c>
      <c r="D111" s="8" t="s">
        <v>43</v>
      </c>
      <c r="E111" s="9">
        <v>2076.7289999999998</v>
      </c>
      <c r="G111" s="10"/>
    </row>
    <row r="112" spans="1:7" x14ac:dyDescent="0.35">
      <c r="A112" s="4">
        <v>107</v>
      </c>
      <c r="B112" s="4" t="s">
        <v>262</v>
      </c>
      <c r="C112" s="6" t="s">
        <v>263</v>
      </c>
      <c r="D112" s="8" t="s">
        <v>43</v>
      </c>
      <c r="E112" s="9">
        <v>2725.0461</v>
      </c>
      <c r="G112" s="10"/>
    </row>
    <row r="113" spans="1:7" x14ac:dyDescent="0.35">
      <c r="A113" s="4">
        <v>108</v>
      </c>
      <c r="B113" s="4" t="s">
        <v>264</v>
      </c>
      <c r="C113" s="6" t="s">
        <v>265</v>
      </c>
      <c r="D113" s="8" t="s">
        <v>43</v>
      </c>
      <c r="E113" s="9">
        <v>2016.1723999999999</v>
      </c>
      <c r="G113" s="10"/>
    </row>
    <row r="114" spans="1:7" x14ac:dyDescent="0.35">
      <c r="A114" s="4">
        <v>109</v>
      </c>
      <c r="B114" s="4" t="s">
        <v>266</v>
      </c>
      <c r="C114" s="6" t="s">
        <v>267</v>
      </c>
      <c r="D114" s="8" t="s">
        <v>43</v>
      </c>
      <c r="E114" s="9">
        <v>2110.1432</v>
      </c>
      <c r="G114" s="10"/>
    </row>
    <row r="115" spans="1:7" x14ac:dyDescent="0.35">
      <c r="A115" s="4">
        <v>110</v>
      </c>
      <c r="B115" s="4" t="s">
        <v>268</v>
      </c>
      <c r="C115" s="6" t="s">
        <v>269</v>
      </c>
      <c r="D115" s="8" t="s">
        <v>270</v>
      </c>
      <c r="E115" s="9">
        <v>2026.3621000000001</v>
      </c>
      <c r="G115" s="10"/>
    </row>
    <row r="116" spans="1:7" x14ac:dyDescent="0.35">
      <c r="A116" s="4">
        <v>111</v>
      </c>
      <c r="B116" s="4" t="s">
        <v>271</v>
      </c>
      <c r="C116" s="6" t="s">
        <v>272</v>
      </c>
      <c r="D116" s="8" t="s">
        <v>194</v>
      </c>
      <c r="E116" s="9">
        <v>1902.7527</v>
      </c>
      <c r="G116" s="10"/>
    </row>
    <row r="117" spans="1:7" x14ac:dyDescent="0.35">
      <c r="A117" s="4">
        <v>112</v>
      </c>
      <c r="B117" s="4" t="s">
        <v>273</v>
      </c>
      <c r="C117" s="6" t="s">
        <v>274</v>
      </c>
      <c r="D117" s="8" t="s">
        <v>43</v>
      </c>
      <c r="E117" s="9">
        <v>2725.0461</v>
      </c>
      <c r="G117" s="10"/>
    </row>
    <row r="118" spans="1:7" x14ac:dyDescent="0.35">
      <c r="A118" s="4">
        <v>113</v>
      </c>
      <c r="B118" s="4" t="s">
        <v>275</v>
      </c>
      <c r="C118" s="6" t="s">
        <v>276</v>
      </c>
      <c r="D118" s="8" t="s">
        <v>43</v>
      </c>
      <c r="E118" s="9">
        <v>1861.6956</v>
      </c>
      <c r="G118" s="10"/>
    </row>
    <row r="119" spans="1:7" x14ac:dyDescent="0.35">
      <c r="A119" s="4">
        <v>114</v>
      </c>
      <c r="B119" s="4" t="s">
        <v>277</v>
      </c>
      <c r="C119" s="6" t="s">
        <v>278</v>
      </c>
      <c r="D119" s="8" t="s">
        <v>43</v>
      </c>
      <c r="E119" s="9">
        <v>2725.0461</v>
      </c>
      <c r="G119" s="10"/>
    </row>
    <row r="120" spans="1:7" x14ac:dyDescent="0.35">
      <c r="A120" s="4">
        <v>115</v>
      </c>
      <c r="B120" s="4" t="s">
        <v>279</v>
      </c>
      <c r="C120" s="6" t="s">
        <v>280</v>
      </c>
      <c r="D120" s="8" t="s">
        <v>26</v>
      </c>
      <c r="E120" s="9">
        <v>2422.8485000000001</v>
      </c>
      <c r="G120" s="10"/>
    </row>
    <row r="121" spans="1:7" x14ac:dyDescent="0.35">
      <c r="A121" s="4">
        <v>116</v>
      </c>
      <c r="B121" s="4" t="s">
        <v>281</v>
      </c>
      <c r="C121" s="6" t="s">
        <v>282</v>
      </c>
      <c r="D121" s="8" t="s">
        <v>106</v>
      </c>
      <c r="E121" s="9">
        <v>2033.6356000000001</v>
      </c>
      <c r="G121" s="10"/>
    </row>
    <row r="122" spans="1:7" x14ac:dyDescent="0.35">
      <c r="A122" s="4">
        <v>117</v>
      </c>
      <c r="B122" s="4" t="s">
        <v>283</v>
      </c>
      <c r="C122" s="6" t="s">
        <v>284</v>
      </c>
      <c r="D122" s="8" t="s">
        <v>43</v>
      </c>
      <c r="E122" s="9">
        <v>1892.0217</v>
      </c>
      <c r="G122" s="10"/>
    </row>
    <row r="123" spans="1:7" x14ac:dyDescent="0.35">
      <c r="A123" s="4">
        <v>118</v>
      </c>
      <c r="B123" s="4" t="s">
        <v>285</v>
      </c>
      <c r="C123" s="6" t="s">
        <v>286</v>
      </c>
      <c r="D123" s="8" t="s">
        <v>43</v>
      </c>
      <c r="E123" s="9">
        <v>2725.0461</v>
      </c>
      <c r="G123" s="10"/>
    </row>
    <row r="124" spans="1:7" x14ac:dyDescent="0.35">
      <c r="A124" s="4">
        <v>119</v>
      </c>
      <c r="B124" s="4" t="s">
        <v>287</v>
      </c>
      <c r="C124" s="6" t="s">
        <v>288</v>
      </c>
      <c r="D124" s="8" t="s">
        <v>173</v>
      </c>
      <c r="E124" s="9">
        <v>2044.1211000000001</v>
      </c>
      <c r="G124" s="10"/>
    </row>
    <row r="125" spans="1:7" x14ac:dyDescent="0.35">
      <c r="A125" s="4">
        <v>120</v>
      </c>
      <c r="B125" s="4" t="s">
        <v>289</v>
      </c>
      <c r="C125" s="6" t="s">
        <v>290</v>
      </c>
      <c r="D125" s="8" t="s">
        <v>173</v>
      </c>
      <c r="E125" s="9">
        <v>2044.1211000000001</v>
      </c>
      <c r="G125" s="10"/>
    </row>
    <row r="126" spans="1:7" x14ac:dyDescent="0.35">
      <c r="A126" s="4">
        <v>121</v>
      </c>
      <c r="B126" s="4" t="s">
        <v>291</v>
      </c>
      <c r="C126" s="6" t="s">
        <v>292</v>
      </c>
      <c r="D126" s="8" t="s">
        <v>43</v>
      </c>
      <c r="E126" s="9">
        <v>2725.0461</v>
      </c>
      <c r="G126" s="10"/>
    </row>
    <row r="127" spans="1:7" x14ac:dyDescent="0.35">
      <c r="A127" s="4">
        <v>122</v>
      </c>
      <c r="B127" s="4" t="s">
        <v>293</v>
      </c>
      <c r="C127" s="6" t="s">
        <v>294</v>
      </c>
      <c r="D127" s="8" t="s">
        <v>295</v>
      </c>
      <c r="E127" s="9">
        <v>2075.5250000000001</v>
      </c>
      <c r="G127" s="10"/>
    </row>
    <row r="128" spans="1:7" x14ac:dyDescent="0.35">
      <c r="A128" s="4">
        <v>123</v>
      </c>
      <c r="B128" s="4" t="s">
        <v>296</v>
      </c>
      <c r="C128" s="6" t="s">
        <v>297</v>
      </c>
      <c r="D128" s="8" t="s">
        <v>298</v>
      </c>
      <c r="E128" s="9">
        <v>2045.6067</v>
      </c>
      <c r="G128" s="10"/>
    </row>
    <row r="129" spans="1:7" x14ac:dyDescent="0.35">
      <c r="A129" s="4">
        <v>124</v>
      </c>
      <c r="B129" s="4" t="s">
        <v>299</v>
      </c>
      <c r="C129" s="6" t="s">
        <v>300</v>
      </c>
      <c r="D129" s="8" t="s">
        <v>62</v>
      </c>
      <c r="E129" s="9">
        <v>1950.9009000000001</v>
      </c>
      <c r="G129" s="10"/>
    </row>
    <row r="130" spans="1:7" x14ac:dyDescent="0.35">
      <c r="A130" s="4">
        <v>125</v>
      </c>
      <c r="B130" s="4" t="s">
        <v>301</v>
      </c>
      <c r="C130" s="6" t="s">
        <v>302</v>
      </c>
      <c r="D130" s="8" t="s">
        <v>218</v>
      </c>
      <c r="E130" s="9">
        <v>1794.7275999999999</v>
      </c>
      <c r="G130" s="10"/>
    </row>
    <row r="131" spans="1:7" x14ac:dyDescent="0.35">
      <c r="A131" s="4">
        <v>126</v>
      </c>
      <c r="B131" s="4" t="s">
        <v>303</v>
      </c>
      <c r="C131" s="6" t="s">
        <v>304</v>
      </c>
      <c r="D131" s="8" t="s">
        <v>46</v>
      </c>
      <c r="E131" s="9">
        <v>2097.4875999999999</v>
      </c>
      <c r="G131" s="10"/>
    </row>
    <row r="132" spans="1:7" x14ac:dyDescent="0.35">
      <c r="A132" s="4">
        <v>127</v>
      </c>
      <c r="B132" s="4" t="s">
        <v>305</v>
      </c>
      <c r="C132" s="6" t="s">
        <v>306</v>
      </c>
      <c r="D132" s="8" t="s">
        <v>19</v>
      </c>
      <c r="E132" s="9">
        <v>2127.5381000000002</v>
      </c>
      <c r="G132" s="10"/>
    </row>
    <row r="133" spans="1:7" x14ac:dyDescent="0.35">
      <c r="A133" s="4">
        <v>128</v>
      </c>
      <c r="B133" s="4" t="s">
        <v>307</v>
      </c>
      <c r="C133" s="6" t="s">
        <v>308</v>
      </c>
      <c r="D133" s="8" t="s">
        <v>19</v>
      </c>
      <c r="E133" s="9">
        <v>2127.5381000000002</v>
      </c>
      <c r="G133" s="10"/>
    </row>
    <row r="134" spans="1:7" x14ac:dyDescent="0.35">
      <c r="A134" s="4">
        <v>129</v>
      </c>
      <c r="B134" s="4" t="s">
        <v>309</v>
      </c>
      <c r="C134" s="6" t="s">
        <v>310</v>
      </c>
      <c r="D134" s="8" t="s">
        <v>19</v>
      </c>
      <c r="E134" s="9">
        <v>2127.5381000000002</v>
      </c>
      <c r="G134" s="10"/>
    </row>
    <row r="135" spans="1:7" x14ac:dyDescent="0.35">
      <c r="A135" s="4">
        <v>130</v>
      </c>
      <c r="B135" s="4" t="s">
        <v>311</v>
      </c>
      <c r="C135" s="6" t="s">
        <v>312</v>
      </c>
      <c r="D135" s="8" t="s">
        <v>313</v>
      </c>
      <c r="E135" s="9">
        <v>2117.0012999999999</v>
      </c>
      <c r="G135" s="10"/>
    </row>
    <row r="136" spans="1:7" x14ac:dyDescent="0.35">
      <c r="A136" s="4">
        <v>131</v>
      </c>
      <c r="B136" s="4" t="s">
        <v>314</v>
      </c>
      <c r="C136" s="6" t="s">
        <v>315</v>
      </c>
      <c r="D136" s="8" t="s">
        <v>316</v>
      </c>
      <c r="E136" s="9">
        <v>1767.8257000000001</v>
      </c>
      <c r="G136" s="10"/>
    </row>
    <row r="137" spans="1:7" x14ac:dyDescent="0.35">
      <c r="A137" s="4">
        <v>132</v>
      </c>
      <c r="B137" s="4" t="s">
        <v>317</v>
      </c>
      <c r="C137" s="6" t="s">
        <v>318</v>
      </c>
      <c r="D137" s="8" t="s">
        <v>19</v>
      </c>
      <c r="E137" s="9">
        <v>2127.5381000000002</v>
      </c>
      <c r="G137" s="10"/>
    </row>
    <row r="138" spans="1:7" x14ac:dyDescent="0.35">
      <c r="A138" s="4">
        <v>133</v>
      </c>
      <c r="B138" s="4" t="s">
        <v>319</v>
      </c>
      <c r="C138" s="6" t="s">
        <v>320</v>
      </c>
      <c r="D138" s="8" t="s">
        <v>62</v>
      </c>
      <c r="E138" s="9">
        <v>1950.9009000000001</v>
      </c>
      <c r="G138" s="10"/>
    </row>
    <row r="139" spans="1:7" x14ac:dyDescent="0.35">
      <c r="A139" s="4">
        <v>134</v>
      </c>
      <c r="B139" s="4" t="s">
        <v>321</v>
      </c>
      <c r="C139" s="6" t="s">
        <v>322</v>
      </c>
      <c r="D139" s="8" t="s">
        <v>194</v>
      </c>
      <c r="E139" s="9">
        <v>1902.7527</v>
      </c>
      <c r="G139" s="10"/>
    </row>
    <row r="140" spans="1:7" x14ac:dyDescent="0.35">
      <c r="A140" s="4">
        <v>135</v>
      </c>
      <c r="B140" s="4" t="s">
        <v>323</v>
      </c>
      <c r="C140" s="6" t="s">
        <v>324</v>
      </c>
      <c r="D140" s="8" t="s">
        <v>43</v>
      </c>
      <c r="E140" s="9">
        <v>2011.1061</v>
      </c>
      <c r="G140" s="10"/>
    </row>
    <row r="141" spans="1:7" x14ac:dyDescent="0.35">
      <c r="A141" s="4">
        <v>136</v>
      </c>
      <c r="B141" s="4" t="s">
        <v>325</v>
      </c>
      <c r="C141" s="6" t="s">
        <v>326</v>
      </c>
      <c r="D141" s="8" t="s">
        <v>270</v>
      </c>
      <c r="E141" s="9">
        <v>2026.3621000000001</v>
      </c>
      <c r="G141" s="10"/>
    </row>
    <row r="142" spans="1:7" x14ac:dyDescent="0.35">
      <c r="A142" s="4">
        <v>137</v>
      </c>
      <c r="B142" s="4" t="s">
        <v>327</v>
      </c>
      <c r="C142" s="6" t="s">
        <v>328</v>
      </c>
      <c r="D142" s="8" t="s">
        <v>19</v>
      </c>
      <c r="E142" s="9">
        <v>2127.5381000000002</v>
      </c>
      <c r="G142" s="10"/>
    </row>
    <row r="143" spans="1:7" x14ac:dyDescent="0.35">
      <c r="A143" s="4">
        <v>138</v>
      </c>
      <c r="B143" s="4" t="s">
        <v>329</v>
      </c>
      <c r="C143" s="6" t="s">
        <v>330</v>
      </c>
      <c r="D143" s="8" t="s">
        <v>43</v>
      </c>
      <c r="E143" s="9">
        <v>2112.9407999999999</v>
      </c>
      <c r="G143" s="10"/>
    </row>
    <row r="144" spans="1:7" x14ac:dyDescent="0.35">
      <c r="A144" s="4">
        <v>139</v>
      </c>
      <c r="B144" s="4" t="s">
        <v>331</v>
      </c>
      <c r="C144" s="6" t="s">
        <v>332</v>
      </c>
      <c r="D144" s="8" t="s">
        <v>43</v>
      </c>
      <c r="E144" s="9">
        <v>2725.0461</v>
      </c>
      <c r="G144" s="10"/>
    </row>
    <row r="145" spans="1:7" x14ac:dyDescent="0.35">
      <c r="A145" s="4">
        <v>140</v>
      </c>
      <c r="B145" s="4" t="s">
        <v>333</v>
      </c>
      <c r="C145" s="6" t="s">
        <v>334</v>
      </c>
      <c r="D145" s="8" t="s">
        <v>89</v>
      </c>
      <c r="E145" s="9">
        <v>2126.5297999999998</v>
      </c>
      <c r="G145" s="10"/>
    </row>
    <row r="146" spans="1:7" x14ac:dyDescent="0.35">
      <c r="A146" s="4">
        <v>141</v>
      </c>
      <c r="B146" s="4" t="s">
        <v>335</v>
      </c>
      <c r="C146" s="6" t="s">
        <v>336</v>
      </c>
      <c r="D146" s="8" t="s">
        <v>19</v>
      </c>
      <c r="E146" s="9">
        <v>2127.5381000000002</v>
      </c>
      <c r="G146" s="10"/>
    </row>
    <row r="147" spans="1:7" x14ac:dyDescent="0.35">
      <c r="A147" s="4">
        <v>142</v>
      </c>
      <c r="B147" s="4" t="s">
        <v>337</v>
      </c>
      <c r="C147" s="6" t="s">
        <v>338</v>
      </c>
      <c r="D147" s="8" t="s">
        <v>43</v>
      </c>
      <c r="E147" s="9">
        <v>2110.1927000000001</v>
      </c>
      <c r="G147" s="10"/>
    </row>
    <row r="148" spans="1:7" x14ac:dyDescent="0.35">
      <c r="A148" s="4">
        <v>143</v>
      </c>
      <c r="B148" s="4" t="s">
        <v>339</v>
      </c>
      <c r="C148" s="6" t="s">
        <v>340</v>
      </c>
      <c r="D148" s="8" t="s">
        <v>62</v>
      </c>
      <c r="E148" s="9">
        <v>1950.9009000000001</v>
      </c>
      <c r="G148" s="10"/>
    </row>
    <row r="149" spans="1:7" x14ac:dyDescent="0.35">
      <c r="A149" s="4">
        <v>144</v>
      </c>
      <c r="B149" s="4" t="s">
        <v>341</v>
      </c>
      <c r="C149" s="6" t="s">
        <v>342</v>
      </c>
      <c r="D149" s="8" t="s">
        <v>343</v>
      </c>
      <c r="E149" s="9">
        <v>1984.7067999999999</v>
      </c>
      <c r="G149" s="10"/>
    </row>
    <row r="150" spans="1:7" x14ac:dyDescent="0.35">
      <c r="A150" s="4">
        <v>145</v>
      </c>
      <c r="B150" s="4" t="s">
        <v>344</v>
      </c>
      <c r="C150" s="6" t="s">
        <v>345</v>
      </c>
      <c r="D150" s="8" t="s">
        <v>346</v>
      </c>
      <c r="E150" s="9">
        <v>1995.3998999999999</v>
      </c>
      <c r="G150" s="10"/>
    </row>
    <row r="151" spans="1:7" x14ac:dyDescent="0.35">
      <c r="A151" s="4">
        <v>146</v>
      </c>
      <c r="B151" s="4" t="s">
        <v>347</v>
      </c>
      <c r="C151" s="6" t="s">
        <v>348</v>
      </c>
      <c r="D151" s="8" t="s">
        <v>43</v>
      </c>
      <c r="E151" s="9">
        <v>2725.0461</v>
      </c>
      <c r="G151" s="10"/>
    </row>
    <row r="152" spans="1:7" x14ac:dyDescent="0.35">
      <c r="A152" s="4">
        <v>147</v>
      </c>
      <c r="B152" s="4" t="s">
        <v>349</v>
      </c>
      <c r="C152" s="6" t="s">
        <v>343</v>
      </c>
      <c r="D152" s="8" t="s">
        <v>343</v>
      </c>
      <c r="E152" s="9">
        <v>1984.7067999999999</v>
      </c>
      <c r="G152" s="10"/>
    </row>
    <row r="153" spans="1:7" x14ac:dyDescent="0.35">
      <c r="A153" s="4">
        <v>148</v>
      </c>
      <c r="B153" s="4" t="s">
        <v>350</v>
      </c>
      <c r="C153" s="6" t="s">
        <v>351</v>
      </c>
      <c r="D153" s="8" t="s">
        <v>194</v>
      </c>
      <c r="E153" s="9">
        <v>1902.7527</v>
      </c>
      <c r="G153" s="10"/>
    </row>
    <row r="154" spans="1:7" x14ac:dyDescent="0.35">
      <c r="A154" s="4">
        <v>149</v>
      </c>
      <c r="B154" s="4" t="s">
        <v>352</v>
      </c>
      <c r="C154" s="6" t="s">
        <v>353</v>
      </c>
      <c r="D154" s="8" t="s">
        <v>354</v>
      </c>
      <c r="E154" s="9">
        <v>2152.1588999999999</v>
      </c>
      <c r="G154" s="10"/>
    </row>
    <row r="155" spans="1:7" x14ac:dyDescent="0.35">
      <c r="A155" s="4">
        <v>150</v>
      </c>
      <c r="B155" s="4" t="s">
        <v>355</v>
      </c>
      <c r="C155" s="6" t="s">
        <v>356</v>
      </c>
      <c r="D155" s="8" t="s">
        <v>43</v>
      </c>
      <c r="E155" s="9">
        <v>1949.6528000000001</v>
      </c>
      <c r="G155" s="10"/>
    </row>
    <row r="156" spans="1:7" x14ac:dyDescent="0.35">
      <c r="A156" s="4">
        <v>151</v>
      </c>
      <c r="B156" s="4" t="s">
        <v>357</v>
      </c>
      <c r="C156" s="6" t="s">
        <v>358</v>
      </c>
      <c r="D156" s="8" t="s">
        <v>358</v>
      </c>
      <c r="E156" s="9">
        <v>1955.8188</v>
      </c>
      <c r="G156" s="10"/>
    </row>
    <row r="157" spans="1:7" x14ac:dyDescent="0.35">
      <c r="A157" s="4">
        <v>152</v>
      </c>
      <c r="B157" s="4" t="s">
        <v>359</v>
      </c>
      <c r="C157" s="6" t="s">
        <v>360</v>
      </c>
      <c r="D157" s="8" t="s">
        <v>15</v>
      </c>
      <c r="E157" s="9">
        <v>2237.8051999999998</v>
      </c>
      <c r="G157" s="10"/>
    </row>
    <row r="158" spans="1:7" x14ac:dyDescent="0.35">
      <c r="A158" s="4">
        <v>153</v>
      </c>
      <c r="B158" s="4" t="s">
        <v>361</v>
      </c>
      <c r="C158" s="6" t="s">
        <v>362</v>
      </c>
      <c r="D158" s="8" t="s">
        <v>43</v>
      </c>
      <c r="E158" s="9">
        <v>1982.3088</v>
      </c>
      <c r="G158" s="10"/>
    </row>
    <row r="159" spans="1:7" x14ac:dyDescent="0.35">
      <c r="A159" s="4">
        <v>154</v>
      </c>
      <c r="B159" s="4" t="s">
        <v>363</v>
      </c>
      <c r="C159" s="6" t="s">
        <v>364</v>
      </c>
      <c r="D159" s="8" t="s">
        <v>43</v>
      </c>
      <c r="E159" s="9">
        <v>2725.0461</v>
      </c>
      <c r="G159" s="10"/>
    </row>
    <row r="160" spans="1:7" x14ac:dyDescent="0.35">
      <c r="A160" s="4">
        <v>155</v>
      </c>
      <c r="B160" s="4" t="s">
        <v>365</v>
      </c>
      <c r="C160" s="6" t="s">
        <v>366</v>
      </c>
      <c r="D160" s="8" t="s">
        <v>43</v>
      </c>
      <c r="E160" s="9">
        <v>2725.0461</v>
      </c>
      <c r="G160" s="10"/>
    </row>
    <row r="161" spans="1:7" x14ac:dyDescent="0.35">
      <c r="A161" s="4">
        <v>156</v>
      </c>
      <c r="B161" s="4" t="s">
        <v>367</v>
      </c>
      <c r="C161" s="6" t="s">
        <v>368</v>
      </c>
      <c r="D161" s="8" t="s">
        <v>368</v>
      </c>
      <c r="E161" s="9">
        <v>2664.8924999999999</v>
      </c>
      <c r="G161" s="10"/>
    </row>
    <row r="162" spans="1:7" x14ac:dyDescent="0.35">
      <c r="A162" s="4">
        <v>157</v>
      </c>
      <c r="B162" s="4" t="s">
        <v>369</v>
      </c>
      <c r="C162" s="6" t="s">
        <v>370</v>
      </c>
      <c r="D162" s="8" t="s">
        <v>43</v>
      </c>
      <c r="E162" s="9">
        <v>2725.0461</v>
      </c>
      <c r="G162" s="10"/>
    </row>
    <row r="163" spans="1:7" x14ac:dyDescent="0.35">
      <c r="A163" s="4">
        <v>158</v>
      </c>
      <c r="B163" s="4" t="s">
        <v>371</v>
      </c>
      <c r="C163" s="6" t="s">
        <v>12</v>
      </c>
      <c r="D163" s="8" t="s">
        <v>12</v>
      </c>
      <c r="E163" s="9">
        <v>2725.0461</v>
      </c>
      <c r="G163" s="10"/>
    </row>
    <row r="164" spans="1:7" x14ac:dyDescent="0.35">
      <c r="A164" s="4">
        <v>159</v>
      </c>
      <c r="B164" s="4" t="s">
        <v>372</v>
      </c>
      <c r="C164" s="6" t="s">
        <v>373</v>
      </c>
      <c r="D164" s="8" t="s">
        <v>43</v>
      </c>
      <c r="E164" s="9">
        <v>2725.0461</v>
      </c>
      <c r="G164" s="10"/>
    </row>
    <row r="165" spans="1:7" x14ac:dyDescent="0.35">
      <c r="A165" s="4">
        <v>160</v>
      </c>
      <c r="B165" s="4" t="s">
        <v>374</v>
      </c>
      <c r="C165" s="6" t="s">
        <v>375</v>
      </c>
      <c r="D165" s="8" t="s">
        <v>375</v>
      </c>
      <c r="E165" s="9">
        <v>2545.3371000000002</v>
      </c>
      <c r="G165" s="10"/>
    </row>
    <row r="166" spans="1:7" x14ac:dyDescent="0.35">
      <c r="A166" s="4">
        <v>161</v>
      </c>
      <c r="B166" s="4" t="s">
        <v>376</v>
      </c>
      <c r="C166" s="6" t="s">
        <v>377</v>
      </c>
      <c r="D166" s="8" t="s">
        <v>43</v>
      </c>
      <c r="E166" s="9">
        <v>2725.0461</v>
      </c>
      <c r="G166" s="10"/>
    </row>
    <row r="167" spans="1:7" x14ac:dyDescent="0.35">
      <c r="A167" s="4">
        <v>162</v>
      </c>
      <c r="B167" s="4" t="s">
        <v>378</v>
      </c>
      <c r="C167" s="6" t="s">
        <v>379</v>
      </c>
      <c r="D167" s="8" t="s">
        <v>43</v>
      </c>
      <c r="E167" s="9">
        <v>2725.0461</v>
      </c>
      <c r="G167" s="10"/>
    </row>
    <row r="168" spans="1:7" x14ac:dyDescent="0.35">
      <c r="A168" s="4">
        <v>163</v>
      </c>
      <c r="B168" s="4" t="s">
        <v>380</v>
      </c>
      <c r="C168" s="6" t="s">
        <v>381</v>
      </c>
      <c r="D168" s="8" t="s">
        <v>381</v>
      </c>
      <c r="E168" s="9">
        <v>2529.9227999999998</v>
      </c>
      <c r="G168" s="10"/>
    </row>
    <row r="169" spans="1:7" x14ac:dyDescent="0.35">
      <c r="A169" s="4">
        <v>164</v>
      </c>
      <c r="B169" s="4" t="s">
        <v>382</v>
      </c>
      <c r="C169" s="6" t="s">
        <v>383</v>
      </c>
      <c r="D169" s="8" t="s">
        <v>383</v>
      </c>
      <c r="E169" s="9">
        <v>2708.8798000000002</v>
      </c>
      <c r="G169" s="10"/>
    </row>
    <row r="170" spans="1:7" x14ac:dyDescent="0.35">
      <c r="A170" s="4">
        <v>165</v>
      </c>
      <c r="B170" s="4" t="s">
        <v>384</v>
      </c>
      <c r="C170" s="6" t="s">
        <v>385</v>
      </c>
      <c r="D170" s="8" t="s">
        <v>385</v>
      </c>
      <c r="E170" s="9">
        <v>2526.9151000000002</v>
      </c>
      <c r="G170" s="10"/>
    </row>
    <row r="171" spans="1:7" x14ac:dyDescent="0.35">
      <c r="A171" s="4">
        <v>166</v>
      </c>
      <c r="B171" s="4" t="s">
        <v>386</v>
      </c>
      <c r="C171" s="6" t="s">
        <v>387</v>
      </c>
      <c r="D171" s="8" t="s">
        <v>43</v>
      </c>
      <c r="E171" s="9">
        <v>2725.0461</v>
      </c>
      <c r="G171" s="10"/>
    </row>
    <row r="172" spans="1:7" x14ac:dyDescent="0.35">
      <c r="A172" s="4">
        <v>167</v>
      </c>
      <c r="B172" s="4" t="s">
        <v>388</v>
      </c>
      <c r="C172" s="6" t="s">
        <v>389</v>
      </c>
      <c r="D172" s="8" t="s">
        <v>389</v>
      </c>
      <c r="E172" s="9">
        <v>2665.2685000000001</v>
      </c>
      <c r="G172" s="10"/>
    </row>
    <row r="173" spans="1:7" x14ac:dyDescent="0.35">
      <c r="A173" s="4">
        <v>168</v>
      </c>
      <c r="B173" s="4" t="s">
        <v>390</v>
      </c>
      <c r="C173" s="6" t="s">
        <v>391</v>
      </c>
      <c r="D173" s="8" t="s">
        <v>391</v>
      </c>
      <c r="E173" s="9">
        <v>2113.9000999999998</v>
      </c>
      <c r="G173" s="10"/>
    </row>
    <row r="174" spans="1:7" x14ac:dyDescent="0.35">
      <c r="A174" s="4">
        <v>169</v>
      </c>
      <c r="B174" s="4" t="s">
        <v>392</v>
      </c>
      <c r="C174" s="6" t="s">
        <v>393</v>
      </c>
      <c r="D174" s="8" t="s">
        <v>211</v>
      </c>
      <c r="E174" s="9">
        <v>2045.1133</v>
      </c>
      <c r="G174" s="10"/>
    </row>
    <row r="175" spans="1:7" x14ac:dyDescent="0.35">
      <c r="A175" s="4">
        <v>170</v>
      </c>
      <c r="B175" s="4" t="s">
        <v>394</v>
      </c>
      <c r="C175" s="6" t="s">
        <v>395</v>
      </c>
      <c r="D175" s="8" t="s">
        <v>43</v>
      </c>
      <c r="E175" s="9">
        <v>2422.8485000000001</v>
      </c>
      <c r="G175" s="10"/>
    </row>
    <row r="176" spans="1:7" x14ac:dyDescent="0.35">
      <c r="A176" s="4">
        <v>171</v>
      </c>
      <c r="B176" s="4" t="s">
        <v>396</v>
      </c>
      <c r="C176" s="6" t="s">
        <v>397</v>
      </c>
      <c r="D176" s="8" t="s">
        <v>43</v>
      </c>
      <c r="E176" s="9">
        <v>2422.8485000000001</v>
      </c>
      <c r="G176" s="10"/>
    </row>
    <row r="177" spans="1:7" x14ac:dyDescent="0.35">
      <c r="A177" s="4">
        <v>172</v>
      </c>
      <c r="B177" s="4" t="s">
        <v>398</v>
      </c>
      <c r="C177" s="6" t="s">
        <v>399</v>
      </c>
      <c r="D177" s="8" t="s">
        <v>62</v>
      </c>
      <c r="E177" s="9">
        <v>1950.9009000000001</v>
      </c>
      <c r="G177" s="10"/>
    </row>
    <row r="178" spans="1:7" x14ac:dyDescent="0.35">
      <c r="A178" s="4">
        <v>173</v>
      </c>
      <c r="B178" s="4" t="s">
        <v>400</v>
      </c>
      <c r="C178" s="6" t="s">
        <v>401</v>
      </c>
      <c r="D178" s="8" t="s">
        <v>106</v>
      </c>
      <c r="E178" s="9">
        <v>2033.6356000000001</v>
      </c>
      <c r="G178" s="10"/>
    </row>
    <row r="179" spans="1:7" x14ac:dyDescent="0.35">
      <c r="A179" s="4">
        <v>174</v>
      </c>
      <c r="B179" s="4" t="s">
        <v>402</v>
      </c>
      <c r="C179" s="6" t="s">
        <v>403</v>
      </c>
      <c r="D179" s="8" t="s">
        <v>43</v>
      </c>
      <c r="E179" s="9">
        <v>1957.6515999999999</v>
      </c>
      <c r="G179" s="10"/>
    </row>
    <row r="180" spans="1:7" x14ac:dyDescent="0.35">
      <c r="A180" s="4">
        <v>175</v>
      </c>
      <c r="B180" s="4" t="s">
        <v>404</v>
      </c>
      <c r="C180" s="6" t="s">
        <v>405</v>
      </c>
      <c r="D180" s="8" t="s">
        <v>43</v>
      </c>
      <c r="E180" s="9">
        <v>2192.8114</v>
      </c>
      <c r="G180" s="10"/>
    </row>
    <row r="181" spans="1:7" x14ac:dyDescent="0.35">
      <c r="A181" s="4">
        <v>176</v>
      </c>
      <c r="B181" s="4" t="s">
        <v>406</v>
      </c>
      <c r="C181" s="6" t="s">
        <v>407</v>
      </c>
      <c r="D181" s="8" t="s">
        <v>43</v>
      </c>
      <c r="E181" s="9">
        <v>1861.6956</v>
      </c>
      <c r="G181" s="10"/>
    </row>
    <row r="182" spans="1:7" x14ac:dyDescent="0.35">
      <c r="A182" s="4">
        <v>177</v>
      </c>
      <c r="B182" s="4" t="s">
        <v>408</v>
      </c>
      <c r="C182" s="6" t="s">
        <v>409</v>
      </c>
      <c r="D182" s="8" t="s">
        <v>316</v>
      </c>
      <c r="E182" s="9">
        <v>1767.8257000000001</v>
      </c>
      <c r="G182" s="10"/>
    </row>
    <row r="183" spans="1:7" x14ac:dyDescent="0.35">
      <c r="A183" s="4">
        <v>178</v>
      </c>
      <c r="B183" s="4" t="s">
        <v>410</v>
      </c>
      <c r="C183" s="6" t="s">
        <v>411</v>
      </c>
      <c r="D183" s="8" t="s">
        <v>106</v>
      </c>
      <c r="E183" s="9">
        <v>2033.6356000000001</v>
      </c>
      <c r="G183" s="10"/>
    </row>
    <row r="184" spans="1:7" x14ac:dyDescent="0.35">
      <c r="A184" s="4">
        <v>179</v>
      </c>
      <c r="B184" s="4" t="s">
        <v>412</v>
      </c>
      <c r="C184" s="6" t="s">
        <v>413</v>
      </c>
      <c r="D184" s="8" t="s">
        <v>51</v>
      </c>
      <c r="E184" s="9">
        <v>1985.5142000000001</v>
      </c>
      <c r="G184" s="10"/>
    </row>
    <row r="185" spans="1:7" x14ac:dyDescent="0.35">
      <c r="A185" s="4">
        <v>180</v>
      </c>
      <c r="B185" s="4" t="s">
        <v>414</v>
      </c>
      <c r="C185" s="6" t="s">
        <v>415</v>
      </c>
      <c r="D185" s="8" t="s">
        <v>218</v>
      </c>
      <c r="E185" s="9">
        <v>1794.7275999999999</v>
      </c>
      <c r="G185" s="10"/>
    </row>
    <row r="186" spans="1:7" x14ac:dyDescent="0.35">
      <c r="A186" s="4">
        <v>181</v>
      </c>
      <c r="B186" s="4" t="s">
        <v>416</v>
      </c>
      <c r="C186" s="6" t="s">
        <v>417</v>
      </c>
      <c r="D186" s="8" t="s">
        <v>43</v>
      </c>
      <c r="E186" s="9">
        <v>2063.2163</v>
      </c>
      <c r="G186" s="10"/>
    </row>
    <row r="187" spans="1:7" x14ac:dyDescent="0.35">
      <c r="A187" s="4">
        <v>182</v>
      </c>
      <c r="B187" s="4" t="s">
        <v>418</v>
      </c>
      <c r="C187" s="6" t="s">
        <v>419</v>
      </c>
      <c r="D187" s="8" t="s">
        <v>43</v>
      </c>
      <c r="E187" s="9">
        <v>1890.9840999999999</v>
      </c>
      <c r="G187" s="10"/>
    </row>
    <row r="188" spans="1:7" x14ac:dyDescent="0.35">
      <c r="A188" s="4">
        <v>183</v>
      </c>
      <c r="B188" s="4" t="s">
        <v>420</v>
      </c>
      <c r="C188" s="6" t="s">
        <v>421</v>
      </c>
      <c r="D188" s="8" t="s">
        <v>43</v>
      </c>
      <c r="E188" s="9">
        <v>2104.7186000000002</v>
      </c>
      <c r="G188" s="10"/>
    </row>
    <row r="189" spans="1:7" x14ac:dyDescent="0.35">
      <c r="A189" s="4">
        <v>184</v>
      </c>
      <c r="B189" s="4" t="s">
        <v>422</v>
      </c>
      <c r="C189" s="6" t="s">
        <v>423</v>
      </c>
      <c r="D189" s="8" t="s">
        <v>423</v>
      </c>
      <c r="E189" s="9">
        <v>1956.6204</v>
      </c>
      <c r="G189" s="10"/>
    </row>
    <row r="190" spans="1:7" x14ac:dyDescent="0.35">
      <c r="A190" s="4">
        <v>185</v>
      </c>
      <c r="B190" s="4" t="s">
        <v>424</v>
      </c>
      <c r="C190" s="6" t="s">
        <v>425</v>
      </c>
      <c r="D190" s="8" t="s">
        <v>425</v>
      </c>
      <c r="E190" s="9">
        <v>2029.5150000000001</v>
      </c>
      <c r="G190" s="10"/>
    </row>
    <row r="191" spans="1:7" x14ac:dyDescent="0.35">
      <c r="A191" s="4">
        <v>186</v>
      </c>
      <c r="B191" s="4" t="s">
        <v>426</v>
      </c>
      <c r="C191" s="6" t="s">
        <v>427</v>
      </c>
      <c r="D191" s="8" t="s">
        <v>427</v>
      </c>
      <c r="E191" s="9">
        <v>2135.1298000000002</v>
      </c>
      <c r="G191" s="10"/>
    </row>
    <row r="192" spans="1:7" x14ac:dyDescent="0.35">
      <c r="A192" s="4">
        <v>187</v>
      </c>
      <c r="B192" s="4" t="s">
        <v>428</v>
      </c>
      <c r="C192" s="6" t="s">
        <v>429</v>
      </c>
      <c r="D192" s="8" t="s">
        <v>427</v>
      </c>
      <c r="E192" s="9">
        <v>2135.1298000000002</v>
      </c>
      <c r="G192" s="10"/>
    </row>
    <row r="193" spans="1:7" x14ac:dyDescent="0.35">
      <c r="A193" s="4">
        <v>188</v>
      </c>
      <c r="B193" s="4" t="s">
        <v>430</v>
      </c>
      <c r="C193" s="6" t="s">
        <v>431</v>
      </c>
      <c r="D193" s="8" t="s">
        <v>115</v>
      </c>
      <c r="E193" s="9">
        <v>2171.0682999999999</v>
      </c>
      <c r="G193" s="10"/>
    </row>
    <row r="194" spans="1:7" x14ac:dyDescent="0.35">
      <c r="A194" s="4">
        <v>189</v>
      </c>
      <c r="B194" s="4" t="s">
        <v>432</v>
      </c>
      <c r="C194" s="6" t="s">
        <v>433</v>
      </c>
      <c r="D194" s="8" t="s">
        <v>43</v>
      </c>
      <c r="E194" s="9">
        <v>2520.2217000000001</v>
      </c>
      <c r="G194" s="10"/>
    </row>
    <row r="195" spans="1:7" x14ac:dyDescent="0.35">
      <c r="A195" s="4">
        <v>190</v>
      </c>
      <c r="B195" s="4" t="s">
        <v>434</v>
      </c>
      <c r="C195" s="6" t="s">
        <v>435</v>
      </c>
      <c r="D195" s="8" t="s">
        <v>43</v>
      </c>
      <c r="E195" s="9">
        <v>2321.9531999999999</v>
      </c>
      <c r="G195" s="10"/>
    </row>
    <row r="196" spans="1:7" x14ac:dyDescent="0.35">
      <c r="A196" s="4">
        <v>191</v>
      </c>
      <c r="B196" s="4" t="s">
        <v>436</v>
      </c>
      <c r="C196" s="6" t="s">
        <v>437</v>
      </c>
      <c r="D196" s="8" t="s">
        <v>194</v>
      </c>
      <c r="E196" s="9">
        <v>1902.7527</v>
      </c>
      <c r="G196" s="10"/>
    </row>
    <row r="197" spans="1:7" x14ac:dyDescent="0.35">
      <c r="A197" s="4">
        <v>192</v>
      </c>
      <c r="B197" s="4" t="s">
        <v>438</v>
      </c>
      <c r="C197" s="6" t="s">
        <v>439</v>
      </c>
      <c r="D197" s="8" t="s">
        <v>115</v>
      </c>
      <c r="E197" s="9">
        <v>2171.0682999999999</v>
      </c>
      <c r="G197" s="10"/>
    </row>
    <row r="198" spans="1:7" x14ac:dyDescent="0.35">
      <c r="A198" s="4">
        <v>193</v>
      </c>
      <c r="B198" s="4" t="s">
        <v>440</v>
      </c>
      <c r="C198" s="6" t="s">
        <v>441</v>
      </c>
      <c r="D198" s="8" t="s">
        <v>270</v>
      </c>
      <c r="E198" s="9">
        <v>2026.3621000000001</v>
      </c>
      <c r="G198" s="10"/>
    </row>
    <row r="199" spans="1:7" x14ac:dyDescent="0.35">
      <c r="A199" s="4">
        <v>194</v>
      </c>
      <c r="B199" s="4" t="s">
        <v>442</v>
      </c>
      <c r="C199" s="6" t="s">
        <v>443</v>
      </c>
      <c r="D199" s="8" t="s">
        <v>43</v>
      </c>
      <c r="E199" s="9">
        <v>2106.0844000000002</v>
      </c>
      <c r="G199" s="10"/>
    </row>
    <row r="200" spans="1:7" x14ac:dyDescent="0.35">
      <c r="A200" s="4">
        <v>195</v>
      </c>
      <c r="B200" s="4" t="s">
        <v>444</v>
      </c>
      <c r="C200" s="6" t="s">
        <v>445</v>
      </c>
      <c r="D200" s="8" t="s">
        <v>43</v>
      </c>
      <c r="E200" s="9">
        <v>2042.6078</v>
      </c>
      <c r="G200" s="10"/>
    </row>
    <row r="201" spans="1:7" x14ac:dyDescent="0.35">
      <c r="A201" s="4">
        <v>196</v>
      </c>
      <c r="B201" s="4" t="s">
        <v>446</v>
      </c>
      <c r="C201" s="6" t="s">
        <v>447</v>
      </c>
      <c r="D201" s="8" t="s">
        <v>115</v>
      </c>
      <c r="E201" s="9">
        <v>2171.0682999999999</v>
      </c>
      <c r="G201" s="10"/>
    </row>
    <row r="202" spans="1:7" x14ac:dyDescent="0.35">
      <c r="A202" s="4">
        <v>197</v>
      </c>
      <c r="B202" s="4" t="s">
        <v>448</v>
      </c>
      <c r="C202" s="6" t="s">
        <v>449</v>
      </c>
      <c r="D202" s="8" t="s">
        <v>67</v>
      </c>
      <c r="E202" s="9">
        <v>2008.6819</v>
      </c>
      <c r="G202" s="10"/>
    </row>
    <row r="203" spans="1:7" x14ac:dyDescent="0.35">
      <c r="A203" s="4">
        <v>198</v>
      </c>
      <c r="B203" s="4" t="s">
        <v>450</v>
      </c>
      <c r="C203" s="6" t="s">
        <v>451</v>
      </c>
      <c r="D203" s="8" t="s">
        <v>40</v>
      </c>
      <c r="E203" s="9">
        <v>2110.3272000000002</v>
      </c>
      <c r="G203" s="10"/>
    </row>
    <row r="204" spans="1:7" x14ac:dyDescent="0.35">
      <c r="A204" s="4">
        <v>199</v>
      </c>
      <c r="B204" s="4" t="s">
        <v>452</v>
      </c>
      <c r="C204" s="6" t="s">
        <v>453</v>
      </c>
      <c r="D204" s="8" t="s">
        <v>454</v>
      </c>
      <c r="E204" s="9">
        <v>1899.1277</v>
      </c>
      <c r="G204" s="10"/>
    </row>
    <row r="205" spans="1:7" x14ac:dyDescent="0.35">
      <c r="A205" s="4">
        <v>200</v>
      </c>
      <c r="B205" s="4" t="s">
        <v>455</v>
      </c>
      <c r="C205" s="6" t="s">
        <v>456</v>
      </c>
      <c r="D205" s="8" t="s">
        <v>40</v>
      </c>
      <c r="E205" s="9">
        <v>2110.3272000000002</v>
      </c>
      <c r="G205" s="10"/>
    </row>
    <row r="206" spans="1:7" x14ac:dyDescent="0.35">
      <c r="A206" s="4">
        <v>201</v>
      </c>
      <c r="B206" s="4" t="s">
        <v>457</v>
      </c>
      <c r="C206" s="6" t="s">
        <v>458</v>
      </c>
      <c r="D206" s="8" t="s">
        <v>40</v>
      </c>
      <c r="E206" s="9">
        <v>2110.3272000000002</v>
      </c>
      <c r="G206" s="10"/>
    </row>
    <row r="207" spans="1:7" x14ac:dyDescent="0.35">
      <c r="A207" s="4">
        <v>202</v>
      </c>
      <c r="B207" s="4" t="s">
        <v>459</v>
      </c>
      <c r="C207" s="6" t="s">
        <v>460</v>
      </c>
      <c r="D207" s="8" t="s">
        <v>40</v>
      </c>
      <c r="E207" s="9">
        <v>2110.3272000000002</v>
      </c>
      <c r="G207" s="10"/>
    </row>
    <row r="208" spans="1:7" x14ac:dyDescent="0.35">
      <c r="A208" s="4">
        <v>203</v>
      </c>
      <c r="B208" s="4" t="s">
        <v>461</v>
      </c>
      <c r="C208" s="6" t="s">
        <v>462</v>
      </c>
      <c r="D208" s="8" t="s">
        <v>462</v>
      </c>
      <c r="E208" s="9">
        <v>2068.1889000000001</v>
      </c>
      <c r="G208" s="10"/>
    </row>
    <row r="209" spans="1:7" x14ac:dyDescent="0.35">
      <c r="A209" s="4">
        <v>204</v>
      </c>
      <c r="B209" s="4" t="s">
        <v>463</v>
      </c>
      <c r="C209" s="6" t="s">
        <v>464</v>
      </c>
      <c r="D209" s="8" t="s">
        <v>43</v>
      </c>
      <c r="E209" s="9">
        <v>2321.9531999999999</v>
      </c>
      <c r="G209" s="10"/>
    </row>
    <row r="210" spans="1:7" x14ac:dyDescent="0.35">
      <c r="A210" s="4">
        <v>205</v>
      </c>
      <c r="B210" s="4" t="s">
        <v>465</v>
      </c>
      <c r="C210" s="6" t="s">
        <v>466</v>
      </c>
      <c r="D210" s="8" t="s">
        <v>43</v>
      </c>
      <c r="E210" s="9">
        <v>2321.9531999999999</v>
      </c>
      <c r="G210" s="10"/>
    </row>
    <row r="211" spans="1:7" x14ac:dyDescent="0.35">
      <c r="A211" s="4">
        <v>206</v>
      </c>
      <c r="B211" s="4" t="s">
        <v>467</v>
      </c>
      <c r="C211" s="6" t="s">
        <v>468</v>
      </c>
      <c r="D211" s="8" t="s">
        <v>194</v>
      </c>
      <c r="E211" s="9">
        <v>1902.7527</v>
      </c>
      <c r="G211" s="10"/>
    </row>
    <row r="212" spans="1:7" x14ac:dyDescent="0.35">
      <c r="A212" s="4">
        <v>207</v>
      </c>
      <c r="B212" s="4" t="s">
        <v>469</v>
      </c>
      <c r="C212" s="6" t="s">
        <v>470</v>
      </c>
      <c r="D212" s="8" t="s">
        <v>43</v>
      </c>
      <c r="E212" s="9">
        <v>2725.0461</v>
      </c>
      <c r="G212" s="10"/>
    </row>
    <row r="213" spans="1:7" x14ac:dyDescent="0.35">
      <c r="A213" s="4">
        <v>208</v>
      </c>
      <c r="B213" s="4" t="s">
        <v>471</v>
      </c>
      <c r="C213" s="6" t="s">
        <v>472</v>
      </c>
      <c r="D213" s="8" t="s">
        <v>472</v>
      </c>
      <c r="E213" s="9">
        <v>1959.0535</v>
      </c>
      <c r="G213" s="10"/>
    </row>
    <row r="214" spans="1:7" x14ac:dyDescent="0.35">
      <c r="A214" s="4">
        <v>209</v>
      </c>
      <c r="B214" s="4" t="s">
        <v>473</v>
      </c>
      <c r="C214" s="6" t="s">
        <v>474</v>
      </c>
      <c r="D214" s="8" t="s">
        <v>19</v>
      </c>
      <c r="E214" s="9">
        <v>2127.5381000000002</v>
      </c>
      <c r="G214" s="10"/>
    </row>
    <row r="215" spans="1:7" x14ac:dyDescent="0.35">
      <c r="A215" s="4">
        <v>210</v>
      </c>
      <c r="B215" s="4" t="s">
        <v>475</v>
      </c>
      <c r="C215" s="6" t="s">
        <v>476</v>
      </c>
      <c r="D215" s="8" t="s">
        <v>115</v>
      </c>
      <c r="E215" s="9">
        <v>2171.0682999999999</v>
      </c>
      <c r="G215" s="10"/>
    </row>
    <row r="216" spans="1:7" x14ac:dyDescent="0.35">
      <c r="A216" s="4">
        <v>211</v>
      </c>
      <c r="B216" s="4" t="s">
        <v>477</v>
      </c>
      <c r="C216" s="6" t="s">
        <v>478</v>
      </c>
      <c r="D216" s="8" t="s">
        <v>34</v>
      </c>
      <c r="E216" s="9">
        <v>2303.7408999999998</v>
      </c>
      <c r="G216" s="10"/>
    </row>
    <row r="217" spans="1:7" x14ac:dyDescent="0.35">
      <c r="A217" s="4">
        <v>212</v>
      </c>
      <c r="B217" s="4" t="s">
        <v>479</v>
      </c>
      <c r="C217" s="6" t="s">
        <v>480</v>
      </c>
      <c r="D217" s="8" t="s">
        <v>173</v>
      </c>
      <c r="E217" s="9">
        <v>2044.1211000000001</v>
      </c>
      <c r="G217" s="10"/>
    </row>
    <row r="218" spans="1:7" x14ac:dyDescent="0.35">
      <c r="A218" s="4">
        <v>213</v>
      </c>
      <c r="B218" s="4" t="s">
        <v>481</v>
      </c>
      <c r="C218" s="6" t="s">
        <v>482</v>
      </c>
      <c r="D218" s="8" t="s">
        <v>115</v>
      </c>
      <c r="E218" s="9">
        <v>2171.0682999999999</v>
      </c>
      <c r="G218" s="10"/>
    </row>
    <row r="219" spans="1:7" x14ac:dyDescent="0.35">
      <c r="A219" s="4">
        <v>214</v>
      </c>
      <c r="B219" s="4" t="s">
        <v>483</v>
      </c>
      <c r="C219" s="6" t="s">
        <v>484</v>
      </c>
      <c r="D219" s="8" t="s">
        <v>115</v>
      </c>
      <c r="E219" s="9">
        <v>2171.0682999999999</v>
      </c>
      <c r="G219" s="10"/>
    </row>
    <row r="220" spans="1:7" x14ac:dyDescent="0.35">
      <c r="A220" s="4">
        <v>215</v>
      </c>
      <c r="B220" s="4" t="s">
        <v>485</v>
      </c>
      <c r="C220" s="6" t="s">
        <v>486</v>
      </c>
      <c r="D220" s="8" t="s">
        <v>115</v>
      </c>
      <c r="E220" s="9">
        <v>2171.0682999999999</v>
      </c>
      <c r="G220" s="10"/>
    </row>
    <row r="221" spans="1:7" x14ac:dyDescent="0.35">
      <c r="A221" s="4">
        <v>216</v>
      </c>
      <c r="B221" s="4" t="s">
        <v>487</v>
      </c>
      <c r="C221" s="6" t="s">
        <v>488</v>
      </c>
      <c r="D221" s="8" t="s">
        <v>488</v>
      </c>
      <c r="E221" s="9">
        <v>2010.7240999999999</v>
      </c>
      <c r="G221" s="10"/>
    </row>
    <row r="222" spans="1:7" x14ac:dyDescent="0.35">
      <c r="A222" s="4">
        <v>217</v>
      </c>
      <c r="B222" s="4" t="s">
        <v>489</v>
      </c>
      <c r="C222" s="6" t="s">
        <v>490</v>
      </c>
      <c r="D222" s="8" t="s">
        <v>43</v>
      </c>
      <c r="E222" s="9">
        <v>2520.2217000000001</v>
      </c>
      <c r="G222" s="10"/>
    </row>
    <row r="223" spans="1:7" x14ac:dyDescent="0.35">
      <c r="A223" s="4">
        <v>218</v>
      </c>
      <c r="B223" s="4" t="s">
        <v>491</v>
      </c>
      <c r="C223" s="6" t="s">
        <v>492</v>
      </c>
      <c r="D223" s="8" t="s">
        <v>43</v>
      </c>
      <c r="E223" s="9">
        <v>2725.0461</v>
      </c>
      <c r="G223" s="10"/>
    </row>
    <row r="224" spans="1:7" x14ac:dyDescent="0.35">
      <c r="A224" s="4">
        <v>219</v>
      </c>
      <c r="B224" s="4" t="s">
        <v>493</v>
      </c>
      <c r="C224" s="6" t="s">
        <v>494</v>
      </c>
      <c r="D224" s="8" t="s">
        <v>19</v>
      </c>
      <c r="E224" s="9">
        <v>2127.5381000000002</v>
      </c>
      <c r="G224" s="10"/>
    </row>
    <row r="225" spans="1:7" x14ac:dyDescent="0.35">
      <c r="A225" s="4">
        <v>220</v>
      </c>
      <c r="B225" s="4" t="s">
        <v>495</v>
      </c>
      <c r="C225" s="6" t="s">
        <v>496</v>
      </c>
      <c r="D225" s="8" t="s">
        <v>19</v>
      </c>
      <c r="E225" s="9">
        <v>2127.5381000000002</v>
      </c>
      <c r="G225" s="10"/>
    </row>
    <row r="226" spans="1:7" x14ac:dyDescent="0.35">
      <c r="A226" s="4">
        <v>221</v>
      </c>
      <c r="B226" s="4" t="s">
        <v>497</v>
      </c>
      <c r="C226" s="6" t="s">
        <v>498</v>
      </c>
      <c r="D226" s="8" t="s">
        <v>55</v>
      </c>
      <c r="E226" s="9">
        <v>1937.4338</v>
      </c>
      <c r="G226" s="10"/>
    </row>
    <row r="227" spans="1:7" x14ac:dyDescent="0.35">
      <c r="A227" s="4">
        <v>222</v>
      </c>
      <c r="B227" s="4" t="s">
        <v>499</v>
      </c>
      <c r="C227" s="6" t="s">
        <v>500</v>
      </c>
      <c r="D227" s="8" t="s">
        <v>173</v>
      </c>
      <c r="E227" s="9">
        <v>2044.1211000000001</v>
      </c>
      <c r="G227" s="10"/>
    </row>
    <row r="228" spans="1:7" x14ac:dyDescent="0.35">
      <c r="A228" s="4">
        <v>223</v>
      </c>
      <c r="B228" s="4" t="s">
        <v>501</v>
      </c>
      <c r="C228" s="6" t="s">
        <v>502</v>
      </c>
      <c r="D228" s="8" t="s">
        <v>43</v>
      </c>
      <c r="E228" s="9">
        <v>2321.9531999999999</v>
      </c>
      <c r="G228" s="10"/>
    </row>
    <row r="229" spans="1:7" x14ac:dyDescent="0.35">
      <c r="A229" s="4">
        <v>224</v>
      </c>
      <c r="B229" s="4" t="s">
        <v>503</v>
      </c>
      <c r="C229" s="6" t="s">
        <v>298</v>
      </c>
      <c r="D229" s="8" t="s">
        <v>298</v>
      </c>
      <c r="E229" s="9">
        <v>2045.6067</v>
      </c>
      <c r="G229" s="10"/>
    </row>
    <row r="230" spans="1:7" x14ac:dyDescent="0.35">
      <c r="A230" s="4">
        <v>225</v>
      </c>
      <c r="B230" s="4" t="s">
        <v>504</v>
      </c>
      <c r="C230" s="6" t="s">
        <v>505</v>
      </c>
      <c r="D230" s="8" t="s">
        <v>43</v>
      </c>
      <c r="E230" s="9">
        <v>2110.1432</v>
      </c>
      <c r="G230" s="10"/>
    </row>
    <row r="231" spans="1:7" x14ac:dyDescent="0.35">
      <c r="A231" s="4">
        <v>226</v>
      </c>
      <c r="B231" s="4" t="s">
        <v>506</v>
      </c>
      <c r="C231" s="6" t="s">
        <v>507</v>
      </c>
      <c r="D231" s="8" t="s">
        <v>507</v>
      </c>
      <c r="E231" s="9">
        <v>2022.1243999999999</v>
      </c>
      <c r="G231" s="10"/>
    </row>
    <row r="232" spans="1:7" x14ac:dyDescent="0.35">
      <c r="A232" s="4">
        <v>227</v>
      </c>
      <c r="B232" s="4" t="s">
        <v>508</v>
      </c>
      <c r="C232" s="6" t="s">
        <v>509</v>
      </c>
      <c r="D232" s="8" t="s">
        <v>19</v>
      </c>
      <c r="E232" s="9">
        <v>2127.5381000000002</v>
      </c>
      <c r="G232" s="10"/>
    </row>
    <row r="233" spans="1:7" x14ac:dyDescent="0.35">
      <c r="A233" s="4">
        <v>228</v>
      </c>
      <c r="B233" s="4" t="s">
        <v>510</v>
      </c>
      <c r="C233" s="6" t="s">
        <v>511</v>
      </c>
      <c r="D233" s="8" t="s">
        <v>106</v>
      </c>
      <c r="E233" s="9">
        <v>2033.6356000000001</v>
      </c>
      <c r="G233" s="10"/>
    </row>
    <row r="234" spans="1:7" x14ac:dyDescent="0.35">
      <c r="A234" s="4">
        <v>229</v>
      </c>
      <c r="B234" s="4" t="s">
        <v>512</v>
      </c>
      <c r="C234" s="6" t="s">
        <v>513</v>
      </c>
      <c r="D234" s="8" t="s">
        <v>313</v>
      </c>
      <c r="E234" s="9">
        <v>2117.0012999999999</v>
      </c>
      <c r="G234" s="10"/>
    </row>
    <row r="235" spans="1:7" x14ac:dyDescent="0.35">
      <c r="A235" s="4">
        <v>230</v>
      </c>
      <c r="B235" s="4" t="s">
        <v>514</v>
      </c>
      <c r="C235" s="6" t="s">
        <v>515</v>
      </c>
      <c r="D235" s="8" t="s">
        <v>51</v>
      </c>
      <c r="E235" s="9">
        <v>1985.5142000000001</v>
      </c>
      <c r="G235" s="10"/>
    </row>
    <row r="236" spans="1:7" x14ac:dyDescent="0.35">
      <c r="A236" s="4">
        <v>231</v>
      </c>
      <c r="B236" s="4" t="s">
        <v>516</v>
      </c>
      <c r="C236" s="6" t="s">
        <v>517</v>
      </c>
      <c r="D236" s="8" t="s">
        <v>43</v>
      </c>
      <c r="E236" s="9">
        <v>2725.0461</v>
      </c>
      <c r="G236" s="10"/>
    </row>
    <row r="237" spans="1:7" x14ac:dyDescent="0.35">
      <c r="A237" s="4">
        <v>232</v>
      </c>
      <c r="B237" s="4" t="s">
        <v>518</v>
      </c>
      <c r="C237" s="6" t="s">
        <v>72</v>
      </c>
      <c r="D237" s="8" t="s">
        <v>72</v>
      </c>
      <c r="E237" s="9">
        <v>2103.9751000000001</v>
      </c>
      <c r="G237" s="10"/>
    </row>
    <row r="238" spans="1:7" x14ac:dyDescent="0.35">
      <c r="A238" s="4">
        <v>233</v>
      </c>
      <c r="B238" s="4" t="s">
        <v>519</v>
      </c>
      <c r="C238" s="6" t="s">
        <v>520</v>
      </c>
      <c r="D238" s="8" t="s">
        <v>30</v>
      </c>
      <c r="E238" s="9">
        <v>2508.0918000000001</v>
      </c>
      <c r="G238" s="10"/>
    </row>
    <row r="239" spans="1:7" x14ac:dyDescent="0.35">
      <c r="A239" s="4">
        <v>234</v>
      </c>
      <c r="B239" s="4" t="s">
        <v>521</v>
      </c>
      <c r="C239" s="6" t="s">
        <v>522</v>
      </c>
      <c r="D239" s="8" t="s">
        <v>89</v>
      </c>
      <c r="E239" s="9">
        <v>2126.5297999999998</v>
      </c>
      <c r="G239" s="10"/>
    </row>
    <row r="240" spans="1:7" x14ac:dyDescent="0.35">
      <c r="A240" s="4">
        <v>235</v>
      </c>
      <c r="B240" s="4" t="s">
        <v>523</v>
      </c>
      <c r="C240" s="6" t="s">
        <v>524</v>
      </c>
      <c r="D240" s="8" t="s">
        <v>89</v>
      </c>
      <c r="E240" s="9">
        <v>2126.5297999999998</v>
      </c>
      <c r="G240" s="10"/>
    </row>
    <row r="241" spans="1:7" x14ac:dyDescent="0.35">
      <c r="A241" s="4">
        <v>236</v>
      </c>
      <c r="B241" s="4" t="s">
        <v>525</v>
      </c>
      <c r="C241" s="6" t="s">
        <v>526</v>
      </c>
      <c r="D241" s="8" t="s">
        <v>62</v>
      </c>
      <c r="E241" s="9">
        <v>1950.9009000000001</v>
      </c>
      <c r="G241" s="10"/>
    </row>
    <row r="242" spans="1:7" x14ac:dyDescent="0.35">
      <c r="A242" s="4">
        <v>237</v>
      </c>
      <c r="B242" s="4" t="s">
        <v>527</v>
      </c>
      <c r="C242" s="6" t="s">
        <v>528</v>
      </c>
      <c r="D242" s="8" t="s">
        <v>43</v>
      </c>
      <c r="E242" s="9">
        <v>2321.9531999999999</v>
      </c>
      <c r="G242" s="10"/>
    </row>
    <row r="243" spans="1:7" x14ac:dyDescent="0.35">
      <c r="A243" s="4">
        <v>238</v>
      </c>
      <c r="B243" s="4" t="s">
        <v>529</v>
      </c>
      <c r="C243" s="6" t="s">
        <v>530</v>
      </c>
      <c r="D243" s="8" t="s">
        <v>62</v>
      </c>
      <c r="E243" s="9">
        <v>1950.9009000000001</v>
      </c>
      <c r="G243" s="10"/>
    </row>
    <row r="244" spans="1:7" x14ac:dyDescent="0.35">
      <c r="A244" s="4">
        <v>239</v>
      </c>
      <c r="B244" s="4" t="s">
        <v>531</v>
      </c>
      <c r="C244" s="6" t="s">
        <v>532</v>
      </c>
      <c r="D244" s="8" t="s">
        <v>43</v>
      </c>
      <c r="E244" s="9">
        <v>1851.9556</v>
      </c>
      <c r="G244" s="10"/>
    </row>
    <row r="245" spans="1:7" x14ac:dyDescent="0.35">
      <c r="A245" s="4">
        <v>240</v>
      </c>
      <c r="B245" s="4" t="s">
        <v>533</v>
      </c>
      <c r="C245" s="6" t="s">
        <v>28</v>
      </c>
      <c r="D245" s="8" t="s">
        <v>28</v>
      </c>
      <c r="E245" s="9">
        <v>2520.2217000000001</v>
      </c>
      <c r="G245" s="10"/>
    </row>
    <row r="246" spans="1:7" x14ac:dyDescent="0.35">
      <c r="A246" s="4">
        <v>241</v>
      </c>
      <c r="B246" s="4" t="s">
        <v>534</v>
      </c>
      <c r="C246" s="6" t="s">
        <v>535</v>
      </c>
      <c r="D246" s="8" t="s">
        <v>43</v>
      </c>
      <c r="E246" s="9">
        <v>2725.0461</v>
      </c>
      <c r="G246" s="10"/>
    </row>
    <row r="247" spans="1:7" x14ac:dyDescent="0.35">
      <c r="A247" s="4">
        <v>242</v>
      </c>
      <c r="B247" s="4" t="s">
        <v>536</v>
      </c>
      <c r="C247" s="6" t="s">
        <v>537</v>
      </c>
      <c r="D247" s="8" t="s">
        <v>43</v>
      </c>
      <c r="E247" s="9">
        <v>2321.9531999999999</v>
      </c>
      <c r="G247" s="10"/>
    </row>
    <row r="248" spans="1:7" x14ac:dyDescent="0.35">
      <c r="A248" s="4">
        <v>243</v>
      </c>
      <c r="B248" s="4" t="s">
        <v>538</v>
      </c>
      <c r="C248" s="6" t="s">
        <v>539</v>
      </c>
      <c r="D248" s="8" t="s">
        <v>43</v>
      </c>
      <c r="E248" s="9">
        <v>2110.1432</v>
      </c>
      <c r="G248" s="10"/>
    </row>
    <row r="249" spans="1:7" x14ac:dyDescent="0.35">
      <c r="A249" s="4">
        <v>244</v>
      </c>
      <c r="B249" s="4" t="s">
        <v>540</v>
      </c>
      <c r="C249" s="6" t="s">
        <v>541</v>
      </c>
      <c r="D249" s="8" t="s">
        <v>542</v>
      </c>
      <c r="E249" s="9">
        <v>2114.8229999999999</v>
      </c>
      <c r="G249" s="10"/>
    </row>
    <row r="250" spans="1:7" x14ac:dyDescent="0.35">
      <c r="A250" s="4">
        <v>245</v>
      </c>
      <c r="B250" s="4" t="s">
        <v>543</v>
      </c>
      <c r="C250" s="6" t="s">
        <v>544</v>
      </c>
      <c r="D250" s="8" t="s">
        <v>542</v>
      </c>
      <c r="E250" s="9">
        <v>2114.8229999999999</v>
      </c>
      <c r="G250" s="10"/>
    </row>
    <row r="251" spans="1:7" x14ac:dyDescent="0.35">
      <c r="A251" s="4">
        <v>246</v>
      </c>
      <c r="B251" s="4" t="s">
        <v>545</v>
      </c>
      <c r="C251" s="6" t="s">
        <v>546</v>
      </c>
      <c r="D251" s="8" t="s">
        <v>158</v>
      </c>
      <c r="E251" s="9">
        <v>2116.0798</v>
      </c>
      <c r="G251" s="10"/>
    </row>
    <row r="252" spans="1:7" x14ac:dyDescent="0.35">
      <c r="A252" s="4">
        <v>247</v>
      </c>
      <c r="B252" s="4" t="s">
        <v>547</v>
      </c>
      <c r="C252" s="6" t="s">
        <v>548</v>
      </c>
      <c r="D252" s="8" t="s">
        <v>211</v>
      </c>
      <c r="E252" s="9">
        <v>2045.1133</v>
      </c>
      <c r="G252" s="10"/>
    </row>
    <row r="253" spans="1:7" x14ac:dyDescent="0.35">
      <c r="A253" s="4">
        <v>248</v>
      </c>
      <c r="B253" s="4" t="s">
        <v>549</v>
      </c>
      <c r="C253" s="6" t="s">
        <v>550</v>
      </c>
      <c r="D253" s="8" t="s">
        <v>75</v>
      </c>
      <c r="E253" s="9">
        <v>2053.6839</v>
      </c>
      <c r="G253" s="10"/>
    </row>
    <row r="254" spans="1:7" x14ac:dyDescent="0.35">
      <c r="A254" s="4">
        <v>249</v>
      </c>
      <c r="B254" s="4" t="s">
        <v>551</v>
      </c>
      <c r="C254" s="6" t="s">
        <v>552</v>
      </c>
      <c r="D254" s="8" t="s">
        <v>43</v>
      </c>
      <c r="E254" s="9">
        <v>2422.8485000000001</v>
      </c>
      <c r="G254" s="10"/>
    </row>
    <row r="255" spans="1:7" x14ac:dyDescent="0.35">
      <c r="A255" s="4">
        <v>250</v>
      </c>
      <c r="B255" s="4" t="s">
        <v>553</v>
      </c>
      <c r="C255" s="6" t="s">
        <v>37</v>
      </c>
      <c r="D255" s="8" t="s">
        <v>37</v>
      </c>
      <c r="E255" s="9">
        <v>1886.32</v>
      </c>
      <c r="G255" s="10"/>
    </row>
    <row r="256" spans="1:7" x14ac:dyDescent="0.35">
      <c r="A256" s="4">
        <v>251</v>
      </c>
      <c r="B256" s="4" t="s">
        <v>554</v>
      </c>
      <c r="C256" s="6" t="s">
        <v>555</v>
      </c>
      <c r="D256" s="8" t="s">
        <v>43</v>
      </c>
      <c r="E256" s="9">
        <v>2019.8991000000001</v>
      </c>
      <c r="G256" s="10"/>
    </row>
    <row r="257" spans="1:7" x14ac:dyDescent="0.35">
      <c r="A257" s="4">
        <v>252</v>
      </c>
      <c r="B257" s="4" t="s">
        <v>556</v>
      </c>
      <c r="C257" s="6" t="s">
        <v>557</v>
      </c>
      <c r="D257" s="8" t="s">
        <v>173</v>
      </c>
      <c r="E257" s="9">
        <v>2044.1211000000001</v>
      </c>
      <c r="G257" s="10"/>
    </row>
    <row r="258" spans="1:7" x14ac:dyDescent="0.35">
      <c r="A258" s="4">
        <v>253</v>
      </c>
      <c r="B258" s="4" t="s">
        <v>558</v>
      </c>
      <c r="C258" s="6" t="s">
        <v>559</v>
      </c>
      <c r="D258" s="8" t="s">
        <v>559</v>
      </c>
      <c r="E258" s="9">
        <v>1790.2186999999999</v>
      </c>
      <c r="G258" s="10"/>
    </row>
    <row r="259" spans="1:7" x14ac:dyDescent="0.35">
      <c r="A259" s="4">
        <v>254</v>
      </c>
      <c r="B259" s="4" t="s">
        <v>560</v>
      </c>
      <c r="C259" s="6" t="s">
        <v>561</v>
      </c>
      <c r="D259" s="8" t="s">
        <v>43</v>
      </c>
      <c r="E259" s="9">
        <v>2063.2946999999999</v>
      </c>
      <c r="G259" s="10"/>
    </row>
    <row r="260" spans="1:7" x14ac:dyDescent="0.35">
      <c r="A260" s="4">
        <v>255</v>
      </c>
      <c r="B260" s="4" t="s">
        <v>562</v>
      </c>
      <c r="C260" s="6" t="s">
        <v>563</v>
      </c>
      <c r="D260" s="8" t="s">
        <v>43</v>
      </c>
      <c r="E260" s="9">
        <v>2110.1432</v>
      </c>
      <c r="G260" s="10"/>
    </row>
    <row r="261" spans="1:7" x14ac:dyDescent="0.35">
      <c r="A261" s="4">
        <v>256</v>
      </c>
      <c r="B261" s="4" t="s">
        <v>564</v>
      </c>
      <c r="C261" s="6" t="s">
        <v>565</v>
      </c>
      <c r="D261" s="8" t="s">
        <v>115</v>
      </c>
      <c r="E261" s="9">
        <v>2171.0682999999999</v>
      </c>
      <c r="G261" s="10"/>
    </row>
    <row r="262" spans="1:7" x14ac:dyDescent="0.35">
      <c r="A262" s="4">
        <v>257</v>
      </c>
      <c r="B262" s="4" t="s">
        <v>566</v>
      </c>
      <c r="C262" s="6" t="s">
        <v>567</v>
      </c>
      <c r="D262" s="8" t="s">
        <v>229</v>
      </c>
      <c r="E262" s="9">
        <v>1986.8518999999999</v>
      </c>
      <c r="G262" s="10"/>
    </row>
    <row r="263" spans="1:7" x14ac:dyDescent="0.35">
      <c r="A263" s="4">
        <v>258</v>
      </c>
      <c r="B263" s="4" t="s">
        <v>568</v>
      </c>
      <c r="C263" s="6" t="s">
        <v>569</v>
      </c>
      <c r="D263" s="8" t="s">
        <v>43</v>
      </c>
      <c r="E263" s="9">
        <v>2520.2217000000001</v>
      </c>
      <c r="G263" s="10"/>
    </row>
    <row r="264" spans="1:7" x14ac:dyDescent="0.35">
      <c r="A264" s="4">
        <v>259</v>
      </c>
      <c r="B264" s="4" t="s">
        <v>570</v>
      </c>
      <c r="C264" s="6" t="s">
        <v>571</v>
      </c>
      <c r="D264" s="8" t="s">
        <v>15</v>
      </c>
      <c r="E264" s="9">
        <v>2237.8051999999998</v>
      </c>
      <c r="G264" s="10"/>
    </row>
    <row r="265" spans="1:7" x14ac:dyDescent="0.35">
      <c r="A265" s="4">
        <v>260</v>
      </c>
      <c r="B265" s="4" t="s">
        <v>572</v>
      </c>
      <c r="C265" s="6" t="s">
        <v>573</v>
      </c>
      <c r="D265" s="8" t="s">
        <v>115</v>
      </c>
      <c r="E265" s="9">
        <v>2171.0682999999999</v>
      </c>
      <c r="G265" s="10"/>
    </row>
    <row r="266" spans="1:7" x14ac:dyDescent="0.35">
      <c r="A266" s="4">
        <v>261</v>
      </c>
      <c r="B266" s="4" t="s">
        <v>574</v>
      </c>
      <c r="C266" s="6" t="s">
        <v>575</v>
      </c>
      <c r="D266" s="8" t="s">
        <v>115</v>
      </c>
      <c r="E266" s="9">
        <v>2171.0682999999999</v>
      </c>
      <c r="G266" s="10"/>
    </row>
    <row r="267" spans="1:7" x14ac:dyDescent="0.35">
      <c r="A267" s="4">
        <v>262</v>
      </c>
      <c r="B267" s="4" t="s">
        <v>576</v>
      </c>
      <c r="C267" s="6" t="s">
        <v>577</v>
      </c>
      <c r="D267" s="8" t="s">
        <v>62</v>
      </c>
      <c r="E267" s="9">
        <v>1950.9009000000001</v>
      </c>
      <c r="G267" s="10"/>
    </row>
    <row r="268" spans="1:7" x14ac:dyDescent="0.35">
      <c r="A268" s="4">
        <v>263</v>
      </c>
      <c r="B268" s="4" t="s">
        <v>578</v>
      </c>
      <c r="C268" s="6" t="s">
        <v>579</v>
      </c>
      <c r="D268" s="8" t="s">
        <v>46</v>
      </c>
      <c r="E268" s="9">
        <v>2097.4875999999999</v>
      </c>
      <c r="G268" s="10"/>
    </row>
    <row r="269" spans="1:7" x14ac:dyDescent="0.35">
      <c r="A269" s="4">
        <v>264</v>
      </c>
      <c r="B269" s="4" t="s">
        <v>580</v>
      </c>
      <c r="C269" s="6" t="s">
        <v>581</v>
      </c>
      <c r="D269" s="8" t="s">
        <v>581</v>
      </c>
      <c r="E269" s="9">
        <v>1824.1692</v>
      </c>
      <c r="G269" s="10"/>
    </row>
    <row r="270" spans="1:7" x14ac:dyDescent="0.35">
      <c r="A270" s="4">
        <v>265</v>
      </c>
      <c r="B270" s="4" t="s">
        <v>582</v>
      </c>
      <c r="C270" s="6" t="s">
        <v>583</v>
      </c>
      <c r="D270" s="8" t="s">
        <v>43</v>
      </c>
      <c r="E270" s="9">
        <v>2019.8991000000001</v>
      </c>
      <c r="G270" s="10"/>
    </row>
    <row r="271" spans="1:7" x14ac:dyDescent="0.35">
      <c r="A271" s="4">
        <v>266</v>
      </c>
      <c r="B271" s="4" t="s">
        <v>584</v>
      </c>
      <c r="C271" s="6" t="s">
        <v>585</v>
      </c>
      <c r="D271" s="8" t="s">
        <v>43</v>
      </c>
      <c r="E271" s="9">
        <v>2022.3928000000001</v>
      </c>
      <c r="G271" s="10"/>
    </row>
    <row r="272" spans="1:7" x14ac:dyDescent="0.35">
      <c r="A272" s="4">
        <v>267</v>
      </c>
      <c r="B272" s="4" t="s">
        <v>586</v>
      </c>
      <c r="C272" s="6" t="s">
        <v>587</v>
      </c>
      <c r="D272" s="8" t="s">
        <v>43</v>
      </c>
      <c r="E272" s="9">
        <v>2296.1206999999999</v>
      </c>
      <c r="G272" s="10"/>
    </row>
    <row r="273" spans="1:7" x14ac:dyDescent="0.35">
      <c r="A273" s="4">
        <v>268</v>
      </c>
      <c r="B273" s="4" t="s">
        <v>588</v>
      </c>
      <c r="C273" s="6" t="s">
        <v>23</v>
      </c>
      <c r="D273" s="8" t="s">
        <v>23</v>
      </c>
      <c r="E273" s="9">
        <v>2321.9531999999999</v>
      </c>
      <c r="G273" s="10"/>
    </row>
    <row r="274" spans="1:7" x14ac:dyDescent="0.35">
      <c r="A274" s="4">
        <v>269</v>
      </c>
      <c r="B274" s="4" t="s">
        <v>589</v>
      </c>
      <c r="C274" s="6" t="s">
        <v>26</v>
      </c>
      <c r="D274" s="8" t="s">
        <v>26</v>
      </c>
      <c r="E274" s="9">
        <v>2422.8485000000001</v>
      </c>
      <c r="G274" s="10"/>
    </row>
    <row r="275" spans="1:7" x14ac:dyDescent="0.35">
      <c r="A275" s="4">
        <v>270</v>
      </c>
      <c r="B275" s="4" t="s">
        <v>590</v>
      </c>
      <c r="C275" s="6" t="s">
        <v>591</v>
      </c>
      <c r="D275" s="8" t="s">
        <v>43</v>
      </c>
      <c r="E275" s="9">
        <v>2005.0918999999999</v>
      </c>
      <c r="G275" s="10"/>
    </row>
    <row r="276" spans="1:7" x14ac:dyDescent="0.35">
      <c r="A276" s="4">
        <v>271</v>
      </c>
      <c r="B276" s="4" t="s">
        <v>592</v>
      </c>
      <c r="C276" s="7" t="s">
        <v>593</v>
      </c>
      <c r="D276" s="8" t="s">
        <v>15</v>
      </c>
      <c r="E276" s="9">
        <v>2237.8051999999998</v>
      </c>
      <c r="G276" s="10"/>
    </row>
    <row r="277" spans="1:7" x14ac:dyDescent="0.35">
      <c r="A277" s="4">
        <v>272</v>
      </c>
      <c r="B277" s="4" t="s">
        <v>594</v>
      </c>
      <c r="C277" s="6" t="s">
        <v>595</v>
      </c>
      <c r="D277" s="8" t="s">
        <v>62</v>
      </c>
      <c r="E277" s="9">
        <v>1950.9009000000001</v>
      </c>
      <c r="G277" s="10"/>
    </row>
    <row r="278" spans="1:7" x14ac:dyDescent="0.35">
      <c r="A278" s="4">
        <v>273</v>
      </c>
      <c r="B278" s="4" t="s">
        <v>596</v>
      </c>
      <c r="C278" s="6" t="s">
        <v>597</v>
      </c>
      <c r="D278" s="8" t="s">
        <v>43</v>
      </c>
      <c r="E278" s="9">
        <v>2725.0461</v>
      </c>
      <c r="G278" s="10"/>
    </row>
    <row r="279" spans="1:7" x14ac:dyDescent="0.35">
      <c r="A279" s="4">
        <v>274</v>
      </c>
      <c r="B279" s="4" t="s">
        <v>598</v>
      </c>
      <c r="C279" s="6" t="s">
        <v>599</v>
      </c>
      <c r="D279" s="8" t="s">
        <v>43</v>
      </c>
      <c r="E279" s="9">
        <v>2110.1432</v>
      </c>
      <c r="G279" s="10"/>
    </row>
    <row r="280" spans="1:7" x14ac:dyDescent="0.35">
      <c r="A280" s="4">
        <v>275</v>
      </c>
      <c r="B280" s="4" t="s">
        <v>600</v>
      </c>
      <c r="C280" s="6" t="s">
        <v>601</v>
      </c>
      <c r="D280" s="8" t="s">
        <v>581</v>
      </c>
      <c r="E280" s="9">
        <v>1824.1692</v>
      </c>
      <c r="G280" s="10"/>
    </row>
    <row r="281" spans="1:7" x14ac:dyDescent="0.35">
      <c r="A281" s="4">
        <v>276</v>
      </c>
      <c r="B281" s="4" t="s">
        <v>602</v>
      </c>
      <c r="C281" s="6" t="s">
        <v>603</v>
      </c>
      <c r="D281" s="8" t="s">
        <v>43</v>
      </c>
      <c r="E281" s="9">
        <v>2077.7907</v>
      </c>
      <c r="G281" s="10"/>
    </row>
    <row r="282" spans="1:7" x14ac:dyDescent="0.35">
      <c r="A282" s="4">
        <v>277</v>
      </c>
      <c r="B282" s="4" t="s">
        <v>604</v>
      </c>
      <c r="C282" s="6" t="s">
        <v>605</v>
      </c>
      <c r="D282" s="8" t="s">
        <v>62</v>
      </c>
      <c r="E282" s="9">
        <v>1950.9009000000001</v>
      </c>
      <c r="G282" s="10"/>
    </row>
    <row r="283" spans="1:7" x14ac:dyDescent="0.35">
      <c r="A283" s="4">
        <v>278</v>
      </c>
      <c r="B283" s="4" t="s">
        <v>606</v>
      </c>
      <c r="C283" s="6" t="s">
        <v>607</v>
      </c>
      <c r="D283" s="8" t="s">
        <v>43</v>
      </c>
      <c r="E283" s="9">
        <v>2296.1206999999999</v>
      </c>
      <c r="G283" s="10"/>
    </row>
    <row r="284" spans="1:7" x14ac:dyDescent="0.35">
      <c r="A284" s="4">
        <v>279</v>
      </c>
      <c r="B284" s="4" t="s">
        <v>608</v>
      </c>
      <c r="C284" s="6" t="s">
        <v>609</v>
      </c>
      <c r="D284" s="8" t="s">
        <v>610</v>
      </c>
      <c r="E284" s="9">
        <v>1924.434</v>
      </c>
      <c r="G284" s="10"/>
    </row>
    <row r="285" spans="1:7" x14ac:dyDescent="0.35">
      <c r="A285" s="4">
        <v>280</v>
      </c>
      <c r="B285" s="4" t="s">
        <v>611</v>
      </c>
      <c r="C285" s="6" t="s">
        <v>612</v>
      </c>
      <c r="D285" s="8" t="s">
        <v>612</v>
      </c>
      <c r="E285" s="9">
        <v>1928.2566999999999</v>
      </c>
      <c r="G285" s="10"/>
    </row>
    <row r="286" spans="1:7" x14ac:dyDescent="0.35">
      <c r="A286" s="4">
        <v>281</v>
      </c>
      <c r="B286" s="4" t="s">
        <v>613</v>
      </c>
      <c r="C286" s="6" t="s">
        <v>614</v>
      </c>
      <c r="D286" s="8" t="s">
        <v>454</v>
      </c>
      <c r="E286" s="9">
        <v>1899.1277</v>
      </c>
      <c r="G286" s="10"/>
    </row>
    <row r="287" spans="1:7" x14ac:dyDescent="0.35">
      <c r="A287" s="4">
        <v>282</v>
      </c>
      <c r="B287" s="4" t="s">
        <v>615</v>
      </c>
      <c r="C287" s="6" t="s">
        <v>616</v>
      </c>
      <c r="D287" s="8" t="s">
        <v>43</v>
      </c>
      <c r="E287" s="9">
        <v>2725.0461</v>
      </c>
      <c r="G287" s="10"/>
    </row>
    <row r="288" spans="1:7" x14ac:dyDescent="0.35">
      <c r="A288" s="4">
        <v>283</v>
      </c>
      <c r="B288" s="4" t="s">
        <v>617</v>
      </c>
      <c r="C288" s="6" t="s">
        <v>618</v>
      </c>
      <c r="D288" s="8" t="s">
        <v>618</v>
      </c>
      <c r="E288" s="9">
        <v>2105.1529</v>
      </c>
      <c r="G288" s="10"/>
    </row>
    <row r="289" spans="1:7" x14ac:dyDescent="0.35">
      <c r="A289" s="4">
        <v>284</v>
      </c>
      <c r="B289" s="4" t="s">
        <v>619</v>
      </c>
      <c r="C289" s="6" t="s">
        <v>620</v>
      </c>
      <c r="D289" s="8" t="s">
        <v>620</v>
      </c>
      <c r="E289" s="9">
        <v>1854.7891999999999</v>
      </c>
      <c r="G289" s="10"/>
    </row>
    <row r="290" spans="1:7" x14ac:dyDescent="0.35">
      <c r="A290" s="4">
        <v>285</v>
      </c>
      <c r="B290" s="4" t="s">
        <v>621</v>
      </c>
      <c r="C290" s="6" t="s">
        <v>622</v>
      </c>
      <c r="D290" s="8" t="s">
        <v>313</v>
      </c>
      <c r="E290" s="9">
        <v>2117.0012999999999</v>
      </c>
      <c r="G290" s="10"/>
    </row>
    <row r="291" spans="1:7" x14ac:dyDescent="0.35">
      <c r="A291" s="4">
        <v>286</v>
      </c>
      <c r="B291" s="4" t="s">
        <v>623</v>
      </c>
      <c r="C291" s="6" t="s">
        <v>624</v>
      </c>
      <c r="D291" s="8" t="s">
        <v>115</v>
      </c>
      <c r="E291" s="9">
        <v>2171.0682999999999</v>
      </c>
      <c r="G291" s="10"/>
    </row>
    <row r="292" spans="1:7" x14ac:dyDescent="0.35">
      <c r="A292" s="4">
        <v>287</v>
      </c>
      <c r="B292" s="4" t="s">
        <v>625</v>
      </c>
      <c r="C292" s="6" t="s">
        <v>626</v>
      </c>
      <c r="D292" s="8" t="s">
        <v>19</v>
      </c>
      <c r="E292" s="9">
        <v>2127.5381000000002</v>
      </c>
      <c r="G292" s="10"/>
    </row>
    <row r="293" spans="1:7" x14ac:dyDescent="0.35">
      <c r="A293" s="4">
        <v>288</v>
      </c>
      <c r="B293" s="4" t="s">
        <v>627</v>
      </c>
      <c r="C293" s="6" t="s">
        <v>628</v>
      </c>
      <c r="D293" s="8" t="s">
        <v>43</v>
      </c>
      <c r="E293" s="9">
        <v>2520.2217000000001</v>
      </c>
      <c r="G293" s="10"/>
    </row>
    <row r="294" spans="1:7" x14ac:dyDescent="0.35">
      <c r="A294" s="4">
        <v>289</v>
      </c>
      <c r="B294" s="4" t="s">
        <v>629</v>
      </c>
      <c r="C294" s="6" t="s">
        <v>630</v>
      </c>
      <c r="D294" s="8" t="s">
        <v>43</v>
      </c>
      <c r="E294" s="9">
        <v>2422.8485000000001</v>
      </c>
      <c r="G294" s="10"/>
    </row>
    <row r="295" spans="1:7" x14ac:dyDescent="0.35">
      <c r="A295" s="4">
        <v>290</v>
      </c>
      <c r="B295" s="4" t="s">
        <v>631</v>
      </c>
      <c r="C295" s="6" t="s">
        <v>632</v>
      </c>
      <c r="D295" s="8" t="s">
        <v>51</v>
      </c>
      <c r="E295" s="9">
        <v>1985.5142000000001</v>
      </c>
      <c r="G295" s="10"/>
    </row>
    <row r="296" spans="1:7" x14ac:dyDescent="0.35">
      <c r="A296" s="4">
        <v>291</v>
      </c>
      <c r="B296" s="4" t="s">
        <v>633</v>
      </c>
      <c r="C296" s="6" t="s">
        <v>634</v>
      </c>
      <c r="D296" s="8" t="s">
        <v>43</v>
      </c>
      <c r="E296" s="9">
        <v>2321.9531999999999</v>
      </c>
      <c r="G296" s="10"/>
    </row>
    <row r="297" spans="1:7" x14ac:dyDescent="0.35">
      <c r="A297" s="4">
        <v>292</v>
      </c>
      <c r="B297" s="4" t="s">
        <v>635</v>
      </c>
      <c r="C297" s="6" t="s">
        <v>636</v>
      </c>
      <c r="D297" s="8" t="s">
        <v>19</v>
      </c>
      <c r="E297" s="9">
        <v>2127.5381000000002</v>
      </c>
      <c r="G297" s="10"/>
    </row>
    <row r="298" spans="1:7" x14ac:dyDescent="0.35">
      <c r="A298" s="4">
        <v>293</v>
      </c>
      <c r="B298" s="4" t="s">
        <v>637</v>
      </c>
      <c r="C298" s="6" t="s">
        <v>638</v>
      </c>
      <c r="D298" s="8" t="s">
        <v>43</v>
      </c>
      <c r="E298" s="9">
        <v>2179.6437999999998</v>
      </c>
      <c r="G298" s="10"/>
    </row>
    <row r="299" spans="1:7" x14ac:dyDescent="0.35">
      <c r="A299" s="4">
        <v>294</v>
      </c>
      <c r="B299" s="4" t="s">
        <v>639</v>
      </c>
      <c r="C299" s="6" t="s">
        <v>640</v>
      </c>
      <c r="D299" s="8" t="s">
        <v>313</v>
      </c>
      <c r="E299" s="9">
        <v>2117.0012999999999</v>
      </c>
      <c r="G299" s="10"/>
    </row>
    <row r="300" spans="1:7" x14ac:dyDescent="0.35">
      <c r="A300" s="4">
        <v>295</v>
      </c>
      <c r="B300" s="4" t="s">
        <v>641</v>
      </c>
      <c r="C300" s="6" t="s">
        <v>642</v>
      </c>
      <c r="D300" s="8" t="s">
        <v>642</v>
      </c>
      <c r="E300" s="9">
        <v>2095.7775000000001</v>
      </c>
      <c r="G300" s="10"/>
    </row>
    <row r="301" spans="1:7" x14ac:dyDescent="0.35">
      <c r="A301" s="4">
        <v>296</v>
      </c>
      <c r="B301" s="4" t="s">
        <v>643</v>
      </c>
      <c r="C301" s="6" t="s">
        <v>644</v>
      </c>
      <c r="D301" s="8" t="s">
        <v>19</v>
      </c>
      <c r="E301" s="9">
        <v>2127.5381000000002</v>
      </c>
      <c r="G301" s="10"/>
    </row>
    <row r="302" spans="1:7" x14ac:dyDescent="0.35">
      <c r="A302" s="4">
        <v>297</v>
      </c>
      <c r="B302" s="4" t="s">
        <v>645</v>
      </c>
      <c r="C302" s="6" t="s">
        <v>646</v>
      </c>
      <c r="D302" s="8" t="s">
        <v>194</v>
      </c>
      <c r="E302" s="9">
        <v>1902.7527</v>
      </c>
      <c r="G302" s="10"/>
    </row>
    <row r="303" spans="1:7" x14ac:dyDescent="0.35">
      <c r="A303" s="4">
        <v>298</v>
      </c>
      <c r="B303" s="4" t="s">
        <v>647</v>
      </c>
      <c r="C303" s="6" t="s">
        <v>648</v>
      </c>
      <c r="D303" s="8" t="s">
        <v>43</v>
      </c>
      <c r="E303" s="9">
        <v>2321.9531999999999</v>
      </c>
      <c r="G303" s="10"/>
    </row>
    <row r="304" spans="1:7" x14ac:dyDescent="0.35">
      <c r="A304" s="4">
        <v>299</v>
      </c>
      <c r="B304" s="4" t="s">
        <v>649</v>
      </c>
      <c r="C304" s="6" t="s">
        <v>650</v>
      </c>
      <c r="D304" s="8" t="s">
        <v>43</v>
      </c>
      <c r="E304" s="9">
        <v>2165.1106</v>
      </c>
      <c r="G304" s="10"/>
    </row>
    <row r="305" spans="1:7" x14ac:dyDescent="0.35">
      <c r="A305" s="4">
        <v>300</v>
      </c>
      <c r="B305" s="4" t="s">
        <v>651</v>
      </c>
      <c r="C305" s="6" t="s">
        <v>652</v>
      </c>
      <c r="D305" s="8" t="s">
        <v>43</v>
      </c>
      <c r="E305" s="9">
        <v>1992.9553000000001</v>
      </c>
      <c r="G305" s="10"/>
    </row>
    <row r="306" spans="1:7" x14ac:dyDescent="0.35">
      <c r="A306" s="4">
        <v>301</v>
      </c>
      <c r="B306" s="4" t="s">
        <v>653</v>
      </c>
      <c r="C306" s="6" t="s">
        <v>654</v>
      </c>
      <c r="D306" s="8" t="s">
        <v>43</v>
      </c>
      <c r="E306" s="9">
        <v>2091.9706999999999</v>
      </c>
      <c r="G306" s="10"/>
    </row>
    <row r="307" spans="1:7" x14ac:dyDescent="0.35">
      <c r="A307" s="4">
        <v>302</v>
      </c>
      <c r="B307" s="4" t="s">
        <v>655</v>
      </c>
      <c r="C307" s="6" t="s">
        <v>656</v>
      </c>
      <c r="D307" s="8" t="s">
        <v>43</v>
      </c>
      <c r="E307" s="9">
        <v>2321.9531999999999</v>
      </c>
      <c r="G307" s="10"/>
    </row>
    <row r="308" spans="1:7" x14ac:dyDescent="0.35">
      <c r="A308" s="4">
        <v>303</v>
      </c>
      <c r="B308" s="4" t="s">
        <v>657</v>
      </c>
      <c r="C308" s="6" t="s">
        <v>658</v>
      </c>
      <c r="D308" s="8" t="s">
        <v>313</v>
      </c>
      <c r="E308" s="9">
        <v>2117.0012999999999</v>
      </c>
      <c r="G308" s="10"/>
    </row>
    <row r="309" spans="1:7" x14ac:dyDescent="0.35">
      <c r="A309" s="4">
        <v>304</v>
      </c>
      <c r="B309" s="4" t="s">
        <v>659</v>
      </c>
      <c r="C309" s="6" t="s">
        <v>660</v>
      </c>
      <c r="D309" s="8" t="s">
        <v>34</v>
      </c>
      <c r="E309" s="9">
        <v>2303.7408999999998</v>
      </c>
      <c r="G309" s="10"/>
    </row>
    <row r="310" spans="1:7" x14ac:dyDescent="0.35">
      <c r="A310" s="4">
        <v>305</v>
      </c>
      <c r="B310" s="4" t="s">
        <v>661</v>
      </c>
      <c r="C310" s="6" t="s">
        <v>662</v>
      </c>
      <c r="D310" s="8" t="s">
        <v>43</v>
      </c>
      <c r="E310" s="9">
        <v>1986.9561000000001</v>
      </c>
      <c r="G310" s="10"/>
    </row>
    <row r="311" spans="1:7" x14ac:dyDescent="0.35">
      <c r="A311" s="4">
        <v>306</v>
      </c>
      <c r="B311" s="4" t="s">
        <v>663</v>
      </c>
      <c r="C311" s="6" t="s">
        <v>664</v>
      </c>
      <c r="D311" s="8" t="s">
        <v>664</v>
      </c>
      <c r="E311" s="9">
        <v>2047.6663000000001</v>
      </c>
      <c r="G311" s="10"/>
    </row>
    <row r="312" spans="1:7" x14ac:dyDescent="0.35">
      <c r="A312" s="4">
        <v>307</v>
      </c>
      <c r="B312" s="4" t="s">
        <v>665</v>
      </c>
      <c r="C312" s="6" t="s">
        <v>666</v>
      </c>
      <c r="D312" s="8" t="s">
        <v>115</v>
      </c>
      <c r="E312" s="9">
        <v>2171.0682999999999</v>
      </c>
      <c r="G312" s="10"/>
    </row>
    <row r="313" spans="1:7" x14ac:dyDescent="0.35">
      <c r="A313" s="4">
        <v>308</v>
      </c>
      <c r="B313" s="4" t="s">
        <v>667</v>
      </c>
      <c r="C313" s="6" t="s">
        <v>668</v>
      </c>
      <c r="D313" s="8" t="s">
        <v>669</v>
      </c>
      <c r="E313" s="9">
        <v>1998.3435999999999</v>
      </c>
      <c r="G313" s="10"/>
    </row>
    <row r="314" spans="1:7" x14ac:dyDescent="0.35">
      <c r="A314" s="4">
        <v>309</v>
      </c>
      <c r="B314" s="4" t="s">
        <v>670</v>
      </c>
      <c r="C314" s="6" t="s">
        <v>671</v>
      </c>
      <c r="D314" s="8" t="s">
        <v>671</v>
      </c>
      <c r="E314" s="9">
        <v>2021.3551</v>
      </c>
      <c r="G314" s="10"/>
    </row>
    <row r="315" spans="1:7" x14ac:dyDescent="0.35">
      <c r="A315" s="4">
        <v>310</v>
      </c>
      <c r="B315" s="4" t="s">
        <v>672</v>
      </c>
      <c r="C315" s="6" t="s">
        <v>673</v>
      </c>
      <c r="D315" s="8" t="s">
        <v>43</v>
      </c>
      <c r="E315" s="9">
        <v>2422.8485000000001</v>
      </c>
      <c r="G315" s="10"/>
    </row>
    <row r="316" spans="1:7" x14ac:dyDescent="0.35">
      <c r="A316" s="4">
        <v>311</v>
      </c>
      <c r="B316" s="4" t="s">
        <v>674</v>
      </c>
      <c r="C316" s="6" t="s">
        <v>675</v>
      </c>
      <c r="D316" s="8" t="s">
        <v>43</v>
      </c>
      <c r="E316" s="9">
        <v>2321.9531999999999</v>
      </c>
      <c r="G316" s="10"/>
    </row>
    <row r="317" spans="1:7" x14ac:dyDescent="0.35">
      <c r="A317" s="4">
        <v>312</v>
      </c>
      <c r="B317" s="4" t="s">
        <v>676</v>
      </c>
      <c r="C317" s="6" t="s">
        <v>677</v>
      </c>
      <c r="D317" s="8" t="s">
        <v>43</v>
      </c>
      <c r="E317" s="9">
        <v>2725.0461</v>
      </c>
      <c r="G317" s="10"/>
    </row>
    <row r="318" spans="1:7" x14ac:dyDescent="0.35">
      <c r="A318" s="4">
        <v>313</v>
      </c>
      <c r="B318" s="4" t="s">
        <v>678</v>
      </c>
      <c r="C318" s="6" t="s">
        <v>679</v>
      </c>
      <c r="D318" s="8" t="s">
        <v>454</v>
      </c>
      <c r="E318" s="9">
        <v>1899.1277</v>
      </c>
      <c r="G318" s="10"/>
    </row>
    <row r="319" spans="1:7" x14ac:dyDescent="0.35">
      <c r="A319" s="4">
        <v>314</v>
      </c>
      <c r="B319" s="4" t="s">
        <v>680</v>
      </c>
      <c r="C319" s="6" t="s">
        <v>681</v>
      </c>
      <c r="D319" s="8" t="s">
        <v>681</v>
      </c>
      <c r="E319" s="9">
        <v>2316.7462</v>
      </c>
      <c r="G319" s="10"/>
    </row>
    <row r="320" spans="1:7" x14ac:dyDescent="0.35">
      <c r="A320" s="4">
        <v>315</v>
      </c>
      <c r="B320" s="4" t="s">
        <v>682</v>
      </c>
      <c r="C320" s="6" t="s">
        <v>683</v>
      </c>
      <c r="D320" s="8" t="s">
        <v>43</v>
      </c>
      <c r="E320" s="9">
        <v>2143.6565000000001</v>
      </c>
      <c r="G320" s="10"/>
    </row>
    <row r="321" spans="1:7" x14ac:dyDescent="0.35">
      <c r="A321" s="4">
        <v>316</v>
      </c>
      <c r="B321" s="4" t="s">
        <v>684</v>
      </c>
      <c r="C321" s="6" t="s">
        <v>685</v>
      </c>
      <c r="D321" s="8" t="s">
        <v>106</v>
      </c>
      <c r="E321" s="9">
        <v>2033.6356000000001</v>
      </c>
      <c r="G321" s="10"/>
    </row>
    <row r="322" spans="1:7" x14ac:dyDescent="0.35">
      <c r="A322" s="4">
        <v>317</v>
      </c>
      <c r="B322" s="4" t="s">
        <v>686</v>
      </c>
      <c r="C322" s="6" t="s">
        <v>687</v>
      </c>
      <c r="D322" s="8" t="s">
        <v>43</v>
      </c>
      <c r="E322" s="9">
        <v>2119.1509000000001</v>
      </c>
      <c r="G322" s="10"/>
    </row>
    <row r="323" spans="1:7" x14ac:dyDescent="0.35">
      <c r="A323" s="4">
        <v>318</v>
      </c>
      <c r="B323" s="4" t="s">
        <v>688</v>
      </c>
      <c r="C323" s="6" t="s">
        <v>689</v>
      </c>
      <c r="D323" s="8" t="s">
        <v>194</v>
      </c>
      <c r="E323" s="9">
        <v>1902.7527</v>
      </c>
      <c r="G323" s="10"/>
    </row>
    <row r="324" spans="1:7" x14ac:dyDescent="0.35">
      <c r="A324" s="4">
        <v>319</v>
      </c>
      <c r="B324" s="4" t="s">
        <v>690</v>
      </c>
      <c r="C324" s="6" t="s">
        <v>691</v>
      </c>
      <c r="D324" s="8" t="s">
        <v>313</v>
      </c>
      <c r="E324" s="9">
        <v>2117.0012999999999</v>
      </c>
      <c r="G324" s="10"/>
    </row>
    <row r="325" spans="1:7" x14ac:dyDescent="0.35">
      <c r="A325" s="4">
        <v>320</v>
      </c>
      <c r="B325" s="4" t="s">
        <v>692</v>
      </c>
      <c r="C325" s="6" t="s">
        <v>542</v>
      </c>
      <c r="D325" s="8" t="s">
        <v>542</v>
      </c>
      <c r="E325" s="9">
        <v>2114.8229999999999</v>
      </c>
      <c r="G325" s="10"/>
    </row>
    <row r="326" spans="1:7" x14ac:dyDescent="0.35">
      <c r="A326" s="4">
        <v>321</v>
      </c>
      <c r="B326" s="4" t="s">
        <v>693</v>
      </c>
      <c r="C326" s="6" t="s">
        <v>694</v>
      </c>
      <c r="D326" s="8" t="s">
        <v>343</v>
      </c>
      <c r="E326" s="9">
        <v>1984.7067999999999</v>
      </c>
      <c r="G326" s="10"/>
    </row>
    <row r="327" spans="1:7" x14ac:dyDescent="0.35">
      <c r="A327" s="4">
        <v>322</v>
      </c>
      <c r="B327" s="4" t="s">
        <v>695</v>
      </c>
      <c r="C327" s="6" t="s">
        <v>696</v>
      </c>
      <c r="D327" s="8" t="s">
        <v>43</v>
      </c>
      <c r="E327" s="9">
        <v>2725.0461</v>
      </c>
      <c r="G327" s="10"/>
    </row>
    <row r="328" spans="1:7" x14ac:dyDescent="0.35">
      <c r="A328" s="4">
        <v>323</v>
      </c>
      <c r="B328" s="4" t="s">
        <v>697</v>
      </c>
      <c r="C328" s="6" t="s">
        <v>698</v>
      </c>
      <c r="D328" s="8" t="s">
        <v>698</v>
      </c>
      <c r="E328" s="9">
        <v>2073.0266999999999</v>
      </c>
      <c r="G328" s="10"/>
    </row>
    <row r="329" spans="1:7" x14ac:dyDescent="0.35">
      <c r="A329" s="4">
        <v>324</v>
      </c>
      <c r="B329" s="4" t="s">
        <v>699</v>
      </c>
      <c r="C329" s="6" t="s">
        <v>700</v>
      </c>
      <c r="D329" s="8" t="s">
        <v>698</v>
      </c>
      <c r="E329" s="9">
        <v>2073.0266999999999</v>
      </c>
      <c r="G329" s="10"/>
    </row>
    <row r="330" spans="1:7" x14ac:dyDescent="0.35">
      <c r="A330" s="4">
        <v>325</v>
      </c>
      <c r="B330" s="4" t="s">
        <v>701</v>
      </c>
      <c r="C330" s="6" t="s">
        <v>702</v>
      </c>
      <c r="D330" s="8" t="s">
        <v>698</v>
      </c>
      <c r="E330" s="9">
        <v>2073.0266999999999</v>
      </c>
      <c r="G330" s="10"/>
    </row>
    <row r="331" spans="1:7" x14ac:dyDescent="0.35">
      <c r="A331" s="4">
        <v>326</v>
      </c>
      <c r="B331" s="4" t="s">
        <v>703</v>
      </c>
      <c r="C331" s="6" t="s">
        <v>704</v>
      </c>
      <c r="D331" s="8" t="s">
        <v>62</v>
      </c>
      <c r="E331" s="9">
        <v>1950.9009000000001</v>
      </c>
      <c r="G331" s="10"/>
    </row>
    <row r="332" spans="1:7" x14ac:dyDescent="0.35">
      <c r="A332" s="4">
        <v>327</v>
      </c>
      <c r="B332" s="4" t="s">
        <v>705</v>
      </c>
      <c r="C332" s="6" t="s">
        <v>706</v>
      </c>
      <c r="D332" s="8" t="s">
        <v>62</v>
      </c>
      <c r="E332" s="9">
        <v>1950.9009000000001</v>
      </c>
      <c r="G332" s="10"/>
    </row>
    <row r="333" spans="1:7" x14ac:dyDescent="0.35">
      <c r="A333" s="4">
        <v>328</v>
      </c>
      <c r="B333" s="4" t="s">
        <v>707</v>
      </c>
      <c r="C333" s="6" t="s">
        <v>708</v>
      </c>
      <c r="D333" s="8" t="s">
        <v>62</v>
      </c>
      <c r="E333" s="9">
        <v>1950.9009000000001</v>
      </c>
      <c r="G333" s="10"/>
    </row>
    <row r="334" spans="1:7" x14ac:dyDescent="0.35">
      <c r="A334" s="4">
        <v>329</v>
      </c>
      <c r="B334" s="4" t="s">
        <v>709</v>
      </c>
      <c r="C334" s="6" t="s">
        <v>710</v>
      </c>
      <c r="D334" s="8" t="s">
        <v>313</v>
      </c>
      <c r="E334" s="9">
        <v>2117.0012999999999</v>
      </c>
      <c r="G334" s="10"/>
    </row>
    <row r="335" spans="1:7" x14ac:dyDescent="0.35">
      <c r="A335" s="4">
        <v>330</v>
      </c>
      <c r="B335" s="4" t="s">
        <v>711</v>
      </c>
      <c r="C335" s="6" t="s">
        <v>712</v>
      </c>
      <c r="D335" s="8" t="s">
        <v>115</v>
      </c>
      <c r="E335" s="9">
        <v>2171.0682999999999</v>
      </c>
      <c r="G335" s="10"/>
    </row>
    <row r="336" spans="1:7" x14ac:dyDescent="0.35">
      <c r="A336" s="4">
        <v>331</v>
      </c>
      <c r="B336" s="4" t="s">
        <v>713</v>
      </c>
      <c r="C336" s="6" t="s">
        <v>714</v>
      </c>
      <c r="D336" s="8" t="s">
        <v>43</v>
      </c>
      <c r="E336" s="9">
        <v>2422.8485000000001</v>
      </c>
      <c r="G336" s="10"/>
    </row>
    <row r="337" spans="1:7" x14ac:dyDescent="0.35">
      <c r="A337" s="4">
        <v>332</v>
      </c>
      <c r="B337" s="4" t="s">
        <v>715</v>
      </c>
      <c r="C337" s="6" t="s">
        <v>716</v>
      </c>
      <c r="D337" s="8" t="s">
        <v>51</v>
      </c>
      <c r="E337" s="9">
        <v>1985.5142000000001</v>
      </c>
      <c r="G337" s="10"/>
    </row>
    <row r="338" spans="1:7" x14ac:dyDescent="0.35">
      <c r="A338" s="4">
        <v>333</v>
      </c>
      <c r="B338" s="4" t="s">
        <v>717</v>
      </c>
      <c r="C338" s="6" t="s">
        <v>718</v>
      </c>
      <c r="D338" s="8" t="s">
        <v>106</v>
      </c>
      <c r="E338" s="9">
        <v>2033.6356000000001</v>
      </c>
      <c r="G338" s="10"/>
    </row>
    <row r="339" spans="1:7" x14ac:dyDescent="0.35">
      <c r="A339" s="4">
        <v>334</v>
      </c>
      <c r="B339" s="4" t="s">
        <v>719</v>
      </c>
      <c r="C339" s="6" t="s">
        <v>720</v>
      </c>
      <c r="D339" s="8" t="s">
        <v>106</v>
      </c>
      <c r="E339" s="9">
        <v>2033.6356000000001</v>
      </c>
      <c r="G339" s="10"/>
    </row>
    <row r="340" spans="1:7" x14ac:dyDescent="0.35">
      <c r="A340" s="4">
        <v>335</v>
      </c>
      <c r="B340" s="4" t="s">
        <v>721</v>
      </c>
      <c r="C340" s="6" t="s">
        <v>722</v>
      </c>
      <c r="D340" s="8" t="s">
        <v>542</v>
      </c>
      <c r="E340" s="9">
        <v>2114.8229999999999</v>
      </c>
      <c r="G340" s="10"/>
    </row>
    <row r="341" spans="1:7" x14ac:dyDescent="0.35">
      <c r="A341" s="4">
        <v>336</v>
      </c>
      <c r="B341" s="4" t="s">
        <v>723</v>
      </c>
      <c r="C341" s="6" t="s">
        <v>724</v>
      </c>
      <c r="D341" s="8" t="s">
        <v>34</v>
      </c>
      <c r="E341" s="9">
        <v>2303.7408999999998</v>
      </c>
      <c r="G341" s="10"/>
    </row>
    <row r="342" spans="1:7" x14ac:dyDescent="0.35">
      <c r="A342" s="4">
        <v>337</v>
      </c>
      <c r="B342" s="4" t="s">
        <v>725</v>
      </c>
      <c r="C342" s="6" t="s">
        <v>726</v>
      </c>
      <c r="D342" s="8" t="s">
        <v>43</v>
      </c>
      <c r="E342" s="9">
        <v>1861.6956</v>
      </c>
      <c r="G342" s="10"/>
    </row>
    <row r="343" spans="1:7" x14ac:dyDescent="0.35">
      <c r="A343" s="4">
        <v>338</v>
      </c>
      <c r="B343" s="4" t="s">
        <v>727</v>
      </c>
      <c r="C343" s="6" t="s">
        <v>728</v>
      </c>
      <c r="D343" s="8" t="s">
        <v>158</v>
      </c>
      <c r="E343" s="9">
        <v>2116.0798</v>
      </c>
      <c r="G343" s="10"/>
    </row>
    <row r="344" spans="1:7" x14ac:dyDescent="0.35">
      <c r="A344" s="4">
        <v>339</v>
      </c>
      <c r="B344" s="4" t="s">
        <v>729</v>
      </c>
      <c r="C344" s="6" t="s">
        <v>730</v>
      </c>
      <c r="D344" s="8" t="s">
        <v>270</v>
      </c>
      <c r="E344" s="9">
        <v>2026.3621000000001</v>
      </c>
      <c r="G344" s="10"/>
    </row>
    <row r="345" spans="1:7" x14ac:dyDescent="0.35">
      <c r="A345" s="4">
        <v>340</v>
      </c>
      <c r="B345" s="4" t="s">
        <v>731</v>
      </c>
      <c r="C345" s="6" t="s">
        <v>78</v>
      </c>
      <c r="D345" s="8" t="s">
        <v>78</v>
      </c>
      <c r="E345" s="9">
        <v>2116.5853999999999</v>
      </c>
      <c r="G345" s="10"/>
    </row>
    <row r="346" spans="1:7" x14ac:dyDescent="0.35">
      <c r="A346" s="4">
        <v>341</v>
      </c>
      <c r="B346" s="4" t="s">
        <v>732</v>
      </c>
      <c r="C346" s="6" t="s">
        <v>733</v>
      </c>
      <c r="D346" s="8" t="s">
        <v>43</v>
      </c>
      <c r="E346" s="9">
        <v>2520.2217000000001</v>
      </c>
      <c r="G346" s="10"/>
    </row>
    <row r="347" spans="1:7" x14ac:dyDescent="0.35">
      <c r="A347" s="4">
        <v>342</v>
      </c>
      <c r="B347" s="4" t="s">
        <v>734</v>
      </c>
      <c r="C347" s="6" t="s">
        <v>735</v>
      </c>
      <c r="D347" s="8" t="s">
        <v>194</v>
      </c>
      <c r="E347" s="9">
        <v>1902.7527</v>
      </c>
      <c r="G347" s="10"/>
    </row>
    <row r="348" spans="1:7" x14ac:dyDescent="0.35">
      <c r="A348" s="4">
        <v>343</v>
      </c>
      <c r="B348" s="4" t="s">
        <v>736</v>
      </c>
      <c r="C348" s="6" t="s">
        <v>737</v>
      </c>
      <c r="D348" s="8" t="s">
        <v>270</v>
      </c>
      <c r="E348" s="9">
        <v>2026.3621000000001</v>
      </c>
      <c r="G348" s="10"/>
    </row>
    <row r="349" spans="1:7" x14ac:dyDescent="0.35">
      <c r="A349" s="4">
        <v>344</v>
      </c>
      <c r="B349" s="4" t="s">
        <v>738</v>
      </c>
      <c r="C349" s="6" t="s">
        <v>739</v>
      </c>
      <c r="D349" s="8" t="s">
        <v>43</v>
      </c>
      <c r="E349" s="9">
        <v>2508.0918000000001</v>
      </c>
      <c r="G349" s="10"/>
    </row>
    <row r="350" spans="1:7" x14ac:dyDescent="0.35">
      <c r="A350" s="4">
        <v>345</v>
      </c>
      <c r="B350" s="4" t="s">
        <v>740</v>
      </c>
      <c r="C350" s="6" t="s">
        <v>741</v>
      </c>
      <c r="D350" s="8" t="s">
        <v>183</v>
      </c>
      <c r="E350" s="9">
        <v>2091.2840000000001</v>
      </c>
      <c r="G350" s="10"/>
    </row>
    <row r="351" spans="1:7" x14ac:dyDescent="0.35">
      <c r="A351" s="4">
        <v>346</v>
      </c>
      <c r="B351" s="4" t="s">
        <v>742</v>
      </c>
      <c r="C351" s="6" t="s">
        <v>743</v>
      </c>
      <c r="D351" s="8" t="s">
        <v>43</v>
      </c>
      <c r="E351" s="9">
        <v>2029.9181000000001</v>
      </c>
      <c r="G351" s="10"/>
    </row>
    <row r="352" spans="1:7" x14ac:dyDescent="0.35">
      <c r="A352" s="4">
        <v>347</v>
      </c>
      <c r="B352" s="4" t="s">
        <v>744</v>
      </c>
      <c r="C352" s="6" t="s">
        <v>745</v>
      </c>
      <c r="D352" s="8" t="s">
        <v>19</v>
      </c>
      <c r="E352" s="9">
        <v>2127.5381000000002</v>
      </c>
      <c r="G352" s="10"/>
    </row>
    <row r="353" spans="1:7" x14ac:dyDescent="0.35">
      <c r="A353" s="4">
        <v>348</v>
      </c>
      <c r="B353" s="4" t="s">
        <v>746</v>
      </c>
      <c r="C353" s="6" t="s">
        <v>747</v>
      </c>
      <c r="D353" s="8" t="s">
        <v>46</v>
      </c>
      <c r="E353" s="9">
        <v>2097.4875999999999</v>
      </c>
      <c r="G353" s="10"/>
    </row>
    <row r="354" spans="1:7" x14ac:dyDescent="0.35">
      <c r="A354" s="4">
        <v>349</v>
      </c>
      <c r="B354" s="4" t="s">
        <v>748</v>
      </c>
      <c r="C354" s="4" t="s">
        <v>749</v>
      </c>
      <c r="D354" s="8" t="s">
        <v>19</v>
      </c>
      <c r="E354" s="9">
        <v>2127.5381000000002</v>
      </c>
      <c r="G354" s="10"/>
    </row>
    <row r="355" spans="1:7" x14ac:dyDescent="0.35">
      <c r="A355" s="4">
        <v>350</v>
      </c>
      <c r="B355" s="4" t="s">
        <v>750</v>
      </c>
      <c r="C355" s="6" t="s">
        <v>32</v>
      </c>
      <c r="D355" s="8" t="s">
        <v>32</v>
      </c>
      <c r="E355" s="9">
        <v>2192.8114</v>
      </c>
      <c r="G355" s="10"/>
    </row>
    <row r="356" spans="1:7" x14ac:dyDescent="0.35">
      <c r="A356" s="4">
        <v>351</v>
      </c>
      <c r="B356" s="4" t="s">
        <v>751</v>
      </c>
      <c r="C356" s="6" t="s">
        <v>295</v>
      </c>
      <c r="D356" s="8" t="s">
        <v>295</v>
      </c>
      <c r="E356" s="9">
        <v>2075.5250000000001</v>
      </c>
      <c r="G356" s="10"/>
    </row>
    <row r="357" spans="1:7" x14ac:dyDescent="0.35">
      <c r="A357" s="4">
        <v>352</v>
      </c>
      <c r="B357" s="4" t="s">
        <v>752</v>
      </c>
      <c r="C357" s="6" t="s">
        <v>753</v>
      </c>
      <c r="D357" s="8" t="s">
        <v>295</v>
      </c>
      <c r="E357" s="9">
        <v>2075.5250000000001</v>
      </c>
      <c r="G357" s="10"/>
    </row>
    <row r="358" spans="1:7" x14ac:dyDescent="0.35">
      <c r="A358" s="4">
        <v>353</v>
      </c>
      <c r="B358" s="4" t="s">
        <v>754</v>
      </c>
      <c r="C358" s="6" t="s">
        <v>755</v>
      </c>
      <c r="D358" s="8" t="s">
        <v>43</v>
      </c>
      <c r="E358" s="9">
        <v>2112.9407999999999</v>
      </c>
      <c r="G358" s="10"/>
    </row>
    <row r="359" spans="1:7" x14ac:dyDescent="0.35">
      <c r="A359" s="4">
        <v>354</v>
      </c>
      <c r="B359" s="4" t="s">
        <v>756</v>
      </c>
      <c r="C359" s="6" t="s">
        <v>757</v>
      </c>
      <c r="D359" s="8" t="s">
        <v>757</v>
      </c>
      <c r="E359" s="9">
        <v>2119.7471</v>
      </c>
      <c r="G359" s="10"/>
    </row>
    <row r="360" spans="1:7" x14ac:dyDescent="0.35">
      <c r="A360" s="4">
        <v>355</v>
      </c>
      <c r="B360" s="4" t="s">
        <v>758</v>
      </c>
      <c r="C360" s="6" t="s">
        <v>759</v>
      </c>
      <c r="D360" s="8" t="s">
        <v>43</v>
      </c>
      <c r="E360" s="9">
        <v>2081.7829000000002</v>
      </c>
      <c r="G360" s="10"/>
    </row>
    <row r="361" spans="1:7" x14ac:dyDescent="0.35">
      <c r="A361" s="4">
        <v>356</v>
      </c>
      <c r="B361" s="4" t="s">
        <v>760</v>
      </c>
      <c r="C361" s="6" t="s">
        <v>761</v>
      </c>
      <c r="D361" s="8" t="s">
        <v>43</v>
      </c>
      <c r="E361" s="9">
        <v>2095.21</v>
      </c>
      <c r="G361" s="10"/>
    </row>
    <row r="362" spans="1:7" x14ac:dyDescent="0.35">
      <c r="A362" s="4">
        <v>357</v>
      </c>
      <c r="B362" s="4" t="s">
        <v>762</v>
      </c>
      <c r="C362" s="6" t="s">
        <v>763</v>
      </c>
      <c r="D362" s="8" t="s">
        <v>43</v>
      </c>
      <c r="E362" s="9">
        <v>2422.8485000000001</v>
      </c>
      <c r="G362" s="10"/>
    </row>
    <row r="363" spans="1:7" x14ac:dyDescent="0.35">
      <c r="A363" s="4">
        <v>358</v>
      </c>
      <c r="B363" s="4" t="s">
        <v>764</v>
      </c>
      <c r="C363" s="6" t="s">
        <v>765</v>
      </c>
      <c r="D363" s="8" t="s">
        <v>43</v>
      </c>
      <c r="E363" s="9">
        <v>2073.0219999999999</v>
      </c>
      <c r="G363" s="10"/>
    </row>
    <row r="364" spans="1:7" x14ac:dyDescent="0.35">
      <c r="A364" s="4">
        <v>359</v>
      </c>
      <c r="B364" s="4" t="s">
        <v>766</v>
      </c>
      <c r="C364" s="6" t="s">
        <v>767</v>
      </c>
      <c r="D364" s="8" t="s">
        <v>43</v>
      </c>
      <c r="E364" s="9">
        <v>2110.1432</v>
      </c>
      <c r="G364" s="10"/>
    </row>
    <row r="365" spans="1:7" x14ac:dyDescent="0.35">
      <c r="A365" s="4">
        <v>360</v>
      </c>
      <c r="B365" s="4" t="s">
        <v>768</v>
      </c>
      <c r="C365" s="6" t="s">
        <v>769</v>
      </c>
      <c r="D365" s="8" t="s">
        <v>115</v>
      </c>
      <c r="E365" s="9">
        <v>2171.0682999999999</v>
      </c>
      <c r="G365" s="10"/>
    </row>
    <row r="366" spans="1:7" x14ac:dyDescent="0.35">
      <c r="A366" s="4">
        <v>361</v>
      </c>
      <c r="B366" s="4" t="s">
        <v>770</v>
      </c>
      <c r="C366" s="6" t="s">
        <v>771</v>
      </c>
      <c r="D366" s="8" t="s">
        <v>771</v>
      </c>
      <c r="E366" s="9">
        <v>2021.4657</v>
      </c>
      <c r="G366" s="10"/>
    </row>
    <row r="367" spans="1:7" x14ac:dyDescent="0.35">
      <c r="A367" s="4">
        <v>362</v>
      </c>
      <c r="B367" s="4" t="s">
        <v>772</v>
      </c>
      <c r="C367" s="6" t="s">
        <v>773</v>
      </c>
      <c r="D367" s="8" t="s">
        <v>43</v>
      </c>
      <c r="E367" s="9">
        <v>2110.1432</v>
      </c>
      <c r="G367" s="10"/>
    </row>
    <row r="368" spans="1:7" x14ac:dyDescent="0.35">
      <c r="A368" s="4">
        <v>363</v>
      </c>
      <c r="B368" s="4" t="s">
        <v>774</v>
      </c>
      <c r="C368" s="6" t="s">
        <v>775</v>
      </c>
      <c r="D368" s="8" t="s">
        <v>610</v>
      </c>
      <c r="E368" s="9">
        <v>1924.434</v>
      </c>
      <c r="G368" s="10"/>
    </row>
    <row r="369" spans="1:7" x14ac:dyDescent="0.35">
      <c r="A369" s="4">
        <v>364</v>
      </c>
      <c r="B369" s="4" t="s">
        <v>776</v>
      </c>
      <c r="C369" s="6" t="s">
        <v>777</v>
      </c>
      <c r="D369" s="8" t="s">
        <v>43</v>
      </c>
      <c r="E369" s="9">
        <v>1886.8522</v>
      </c>
      <c r="G369" s="10"/>
    </row>
    <row r="370" spans="1:7" x14ac:dyDescent="0.35">
      <c r="A370" s="4">
        <v>365</v>
      </c>
      <c r="B370" s="4" t="s">
        <v>778</v>
      </c>
      <c r="C370" s="6" t="s">
        <v>779</v>
      </c>
      <c r="D370" s="8" t="s">
        <v>43</v>
      </c>
      <c r="E370" s="9">
        <v>2725.0461</v>
      </c>
      <c r="G370" s="10"/>
    </row>
    <row r="371" spans="1:7" x14ac:dyDescent="0.35">
      <c r="A371" s="4">
        <v>366</v>
      </c>
      <c r="B371" s="4" t="s">
        <v>780</v>
      </c>
      <c r="C371" s="6" t="s">
        <v>781</v>
      </c>
      <c r="D371" s="8" t="s">
        <v>781</v>
      </c>
      <c r="E371" s="9">
        <v>2123.3834000000002</v>
      </c>
      <c r="G371" s="10"/>
    </row>
    <row r="372" spans="1:7" x14ac:dyDescent="0.35">
      <c r="A372" s="4">
        <v>367</v>
      </c>
      <c r="B372" s="4" t="s">
        <v>782</v>
      </c>
      <c r="C372" s="6" t="s">
        <v>783</v>
      </c>
      <c r="D372" s="8" t="s">
        <v>43</v>
      </c>
      <c r="E372" s="9">
        <v>2422.8485000000001</v>
      </c>
      <c r="G372" s="10"/>
    </row>
    <row r="373" spans="1:7" x14ac:dyDescent="0.35">
      <c r="A373" s="4">
        <v>368</v>
      </c>
      <c r="B373" s="4" t="s">
        <v>784</v>
      </c>
      <c r="C373" s="6" t="s">
        <v>785</v>
      </c>
      <c r="D373" s="8" t="s">
        <v>785</v>
      </c>
      <c r="E373" s="9">
        <v>2135.2516999999998</v>
      </c>
      <c r="G373" s="10"/>
    </row>
    <row r="374" spans="1:7" x14ac:dyDescent="0.35">
      <c r="A374" s="4">
        <v>369</v>
      </c>
      <c r="B374" s="4" t="s">
        <v>786</v>
      </c>
      <c r="C374" s="6" t="s">
        <v>115</v>
      </c>
      <c r="D374" s="8" t="s">
        <v>115</v>
      </c>
      <c r="E374" s="9">
        <v>2171.0682999999999</v>
      </c>
      <c r="G374" s="10"/>
    </row>
    <row r="375" spans="1:7" x14ac:dyDescent="0.35">
      <c r="A375" s="4">
        <v>370</v>
      </c>
      <c r="B375" s="4" t="s">
        <v>787</v>
      </c>
      <c r="C375" s="6" t="s">
        <v>788</v>
      </c>
      <c r="D375" s="8" t="s">
        <v>43</v>
      </c>
      <c r="E375" s="9">
        <v>2508.0918000000001</v>
      </c>
      <c r="G375" s="10"/>
    </row>
    <row r="376" spans="1:7" x14ac:dyDescent="0.35">
      <c r="A376" s="4">
        <v>371</v>
      </c>
      <c r="B376" s="4" t="s">
        <v>789</v>
      </c>
      <c r="C376" s="6" t="s">
        <v>790</v>
      </c>
      <c r="D376" s="8" t="s">
        <v>43</v>
      </c>
      <c r="E376" s="9">
        <v>1878.8796</v>
      </c>
      <c r="G376" s="10"/>
    </row>
    <row r="377" spans="1:7" x14ac:dyDescent="0.35">
      <c r="A377" s="4">
        <v>372</v>
      </c>
      <c r="B377" s="4" t="s">
        <v>791</v>
      </c>
      <c r="C377" s="6" t="s">
        <v>792</v>
      </c>
      <c r="D377" s="8" t="s">
        <v>43</v>
      </c>
      <c r="E377" s="9">
        <v>2122.6172000000001</v>
      </c>
      <c r="G377" s="10"/>
    </row>
    <row r="378" spans="1:7" x14ac:dyDescent="0.35">
      <c r="A378" s="4">
        <v>373</v>
      </c>
      <c r="B378" s="4" t="s">
        <v>793</v>
      </c>
      <c r="C378" s="6" t="s">
        <v>794</v>
      </c>
      <c r="D378" s="8" t="s">
        <v>115</v>
      </c>
      <c r="E378" s="9">
        <v>2171.0682999999999</v>
      </c>
      <c r="G378" s="10"/>
    </row>
    <row r="379" spans="1:7" x14ac:dyDescent="0.35">
      <c r="A379" s="4">
        <v>374</v>
      </c>
      <c r="B379" s="4" t="s">
        <v>795</v>
      </c>
      <c r="C379" s="6" t="s">
        <v>796</v>
      </c>
      <c r="D379" s="8" t="s">
        <v>229</v>
      </c>
      <c r="E379" s="9">
        <v>1986.8518999999999</v>
      </c>
      <c r="G379" s="10"/>
    </row>
    <row r="380" spans="1:7" x14ac:dyDescent="0.35">
      <c r="A380" s="4">
        <v>375</v>
      </c>
      <c r="B380" s="4" t="s">
        <v>797</v>
      </c>
      <c r="C380" s="6" t="s">
        <v>798</v>
      </c>
      <c r="D380" s="8" t="s">
        <v>43</v>
      </c>
      <c r="E380" s="9">
        <v>2110.1432</v>
      </c>
      <c r="G380" s="10"/>
    </row>
    <row r="381" spans="1:7" x14ac:dyDescent="0.35">
      <c r="A381" s="4">
        <v>376</v>
      </c>
      <c r="B381" s="4" t="s">
        <v>799</v>
      </c>
      <c r="C381" s="6" t="s">
        <v>800</v>
      </c>
      <c r="D381" s="8" t="s">
        <v>298</v>
      </c>
      <c r="E381" s="9">
        <v>2045.6067</v>
      </c>
      <c r="G381" s="10"/>
    </row>
    <row r="382" spans="1:7" x14ac:dyDescent="0.35">
      <c r="A382" s="4">
        <v>377</v>
      </c>
      <c r="B382" s="4" t="s">
        <v>801</v>
      </c>
      <c r="C382" s="6" t="s">
        <v>802</v>
      </c>
      <c r="D382" s="8" t="s">
        <v>43</v>
      </c>
      <c r="E382" s="9">
        <v>2725.0461</v>
      </c>
      <c r="G382" s="10"/>
    </row>
    <row r="383" spans="1:7" x14ac:dyDescent="0.35">
      <c r="A383" s="4">
        <v>378</v>
      </c>
      <c r="B383" s="4" t="s">
        <v>803</v>
      </c>
      <c r="C383" s="6" t="s">
        <v>804</v>
      </c>
      <c r="D383" s="8" t="s">
        <v>43</v>
      </c>
      <c r="E383" s="9">
        <v>2296.1206999999999</v>
      </c>
      <c r="G383" s="10"/>
    </row>
    <row r="384" spans="1:7" x14ac:dyDescent="0.35">
      <c r="A384" s="4">
        <v>379</v>
      </c>
      <c r="B384" s="4" t="s">
        <v>805</v>
      </c>
      <c r="C384" s="6" t="s">
        <v>806</v>
      </c>
      <c r="D384" s="8" t="s">
        <v>43</v>
      </c>
      <c r="E384" s="9">
        <v>2520.2217000000001</v>
      </c>
      <c r="G384" s="10"/>
    </row>
    <row r="385" spans="1:9" s="2" customFormat="1" x14ac:dyDescent="0.35">
      <c r="A385" s="4">
        <v>380</v>
      </c>
      <c r="B385" s="4" t="s">
        <v>807</v>
      </c>
      <c r="C385" s="6" t="s">
        <v>808</v>
      </c>
      <c r="D385" s="8" t="s">
        <v>43</v>
      </c>
      <c r="E385" s="9">
        <v>2520.2217000000001</v>
      </c>
      <c r="F385" s="1"/>
      <c r="G385" s="10"/>
      <c r="I385" s="3"/>
    </row>
    <row r="386" spans="1:9" s="2" customFormat="1" x14ac:dyDescent="0.35">
      <c r="A386" s="4">
        <v>381</v>
      </c>
      <c r="B386" s="4" t="s">
        <v>809</v>
      </c>
      <c r="C386" s="6" t="s">
        <v>810</v>
      </c>
      <c r="D386" s="8" t="s">
        <v>43</v>
      </c>
      <c r="E386" s="9">
        <v>2725.0461</v>
      </c>
      <c r="F386" s="1"/>
      <c r="G386" s="10"/>
      <c r="I386" s="3"/>
    </row>
    <row r="387" spans="1:9" s="2" customFormat="1" x14ac:dyDescent="0.35">
      <c r="A387" s="4">
        <v>382</v>
      </c>
      <c r="B387" s="4" t="s">
        <v>811</v>
      </c>
      <c r="C387" s="6" t="s">
        <v>812</v>
      </c>
      <c r="D387" s="8" t="s">
        <v>813</v>
      </c>
      <c r="E387" s="9">
        <v>1571.2268999999999</v>
      </c>
      <c r="F387" s="1"/>
      <c r="I387" s="3"/>
    </row>
    <row r="388" spans="1:9" s="2" customFormat="1" x14ac:dyDescent="0.35">
      <c r="A388" s="4"/>
      <c r="B388" s="4"/>
      <c r="C388" s="4"/>
      <c r="D388" s="4"/>
      <c r="E388" s="1"/>
      <c r="F388" s="1"/>
      <c r="I388" s="3"/>
    </row>
    <row r="389" spans="1:9" s="2" customFormat="1" x14ac:dyDescent="0.35">
      <c r="A389" s="4"/>
      <c r="B389" s="4"/>
      <c r="C389" s="4"/>
      <c r="D389" s="4"/>
      <c r="E389" s="1"/>
      <c r="F389" s="1"/>
      <c r="I389" s="3"/>
    </row>
    <row r="390" spans="1:9" s="2" customFormat="1" x14ac:dyDescent="0.35">
      <c r="A390" s="4"/>
      <c r="B390" s="4"/>
      <c r="C390" s="4"/>
      <c r="D390" s="4"/>
      <c r="E390" s="1"/>
      <c r="F390" s="1"/>
      <c r="I390" s="3"/>
    </row>
    <row r="391" spans="1:9" s="2" customFormat="1" ht="15" thickBot="1" x14ac:dyDescent="0.4">
      <c r="A391" s="4"/>
      <c r="B391" s="4"/>
      <c r="C391" s="4"/>
      <c r="D391" s="4"/>
      <c r="E391" s="1"/>
      <c r="F391" s="1"/>
      <c r="I391" s="3"/>
    </row>
    <row r="392" spans="1:9" s="2" customFormat="1" ht="15" thickBot="1" x14ac:dyDescent="0.4">
      <c r="A392" s="4"/>
      <c r="B392" s="11" t="s">
        <v>5</v>
      </c>
      <c r="C392" s="11" t="s">
        <v>6</v>
      </c>
      <c r="D392" s="11" t="s">
        <v>7</v>
      </c>
      <c r="E392" s="1"/>
      <c r="F392" s="1"/>
      <c r="I392" s="3"/>
    </row>
    <row r="393" spans="1:9" s="2" customFormat="1" x14ac:dyDescent="0.35">
      <c r="A393" s="4"/>
      <c r="B393" s="12" t="s">
        <v>8</v>
      </c>
      <c r="C393" s="13" t="s">
        <v>12</v>
      </c>
      <c r="D393" s="14">
        <v>2725.0461</v>
      </c>
      <c r="E393" s="1"/>
      <c r="F393" s="10"/>
      <c r="G393" s="3"/>
      <c r="I393" s="3"/>
    </row>
    <row r="394" spans="1:9" s="2" customFormat="1" ht="15" thickBot="1" x14ac:dyDescent="0.4">
      <c r="A394" s="4"/>
      <c r="B394" s="15" t="s">
        <v>9</v>
      </c>
      <c r="C394" s="16" t="s">
        <v>13</v>
      </c>
      <c r="D394" s="17">
        <v>2296.1206999999999</v>
      </c>
      <c r="E394" s="1"/>
      <c r="F394" s="10"/>
      <c r="G394" s="3"/>
      <c r="I394" s="3"/>
    </row>
    <row r="395" spans="1:9" s="2" customFormat="1" x14ac:dyDescent="0.35">
      <c r="A395" s="4"/>
      <c r="B395" s="12" t="s">
        <v>14</v>
      </c>
      <c r="C395" s="12" t="s">
        <v>15</v>
      </c>
      <c r="D395" s="14">
        <v>2237.8051999999998</v>
      </c>
      <c r="E395" s="1"/>
      <c r="F395" s="10"/>
      <c r="G395" s="3"/>
      <c r="I395" s="3"/>
    </row>
    <row r="396" spans="1:9" s="2" customFormat="1" x14ac:dyDescent="0.35">
      <c r="A396" s="4"/>
      <c r="B396" s="18" t="s">
        <v>16</v>
      </c>
      <c r="C396" s="19" t="s">
        <v>17</v>
      </c>
      <c r="D396" s="20">
        <v>2440.0682000000002</v>
      </c>
      <c r="E396" s="1"/>
      <c r="F396" s="10"/>
      <c r="G396" s="3"/>
      <c r="I396" s="3"/>
    </row>
    <row r="397" spans="1:9" s="2" customFormat="1" x14ac:dyDescent="0.35">
      <c r="A397" s="4"/>
      <c r="B397" s="18" t="s">
        <v>18</v>
      </c>
      <c r="C397" s="19" t="s">
        <v>19</v>
      </c>
      <c r="D397" s="20">
        <v>2127.5381000000002</v>
      </c>
      <c r="E397" s="1"/>
      <c r="F397" s="10"/>
      <c r="G397" s="3"/>
      <c r="I397" s="3"/>
    </row>
    <row r="398" spans="1:9" s="2" customFormat="1" x14ac:dyDescent="0.35">
      <c r="A398" s="4"/>
      <c r="B398" s="18" t="s">
        <v>20</v>
      </c>
      <c r="C398" s="19" t="s">
        <v>21</v>
      </c>
      <c r="D398" s="20">
        <v>2110.1432</v>
      </c>
      <c r="E398" s="1"/>
      <c r="F398" s="10"/>
      <c r="G398" s="3"/>
      <c r="I398" s="3"/>
    </row>
    <row r="399" spans="1:9" s="2" customFormat="1" x14ac:dyDescent="0.35">
      <c r="A399" s="4"/>
      <c r="B399" s="18" t="s">
        <v>22</v>
      </c>
      <c r="C399" s="19" t="s">
        <v>23</v>
      </c>
      <c r="D399" s="20">
        <v>2321.9531999999999</v>
      </c>
      <c r="E399" s="1"/>
      <c r="F399" s="10"/>
      <c r="G399" s="3"/>
      <c r="I399" s="3"/>
    </row>
    <row r="400" spans="1:9" s="2" customFormat="1" x14ac:dyDescent="0.35">
      <c r="A400" s="4"/>
      <c r="B400" s="18" t="s">
        <v>24</v>
      </c>
      <c r="C400" s="19" t="s">
        <v>12</v>
      </c>
      <c r="D400" s="20">
        <v>2725.0461</v>
      </c>
      <c r="E400" s="1"/>
      <c r="F400" s="10"/>
      <c r="G400" s="3"/>
      <c r="I400" s="3"/>
    </row>
    <row r="401" spans="1:9" s="2" customFormat="1" x14ac:dyDescent="0.35">
      <c r="A401" s="4"/>
      <c r="B401" s="18" t="s">
        <v>25</v>
      </c>
      <c r="C401" s="19" t="s">
        <v>26</v>
      </c>
      <c r="D401" s="20">
        <v>2422.8485000000001</v>
      </c>
      <c r="E401" s="1"/>
      <c r="F401" s="10"/>
      <c r="G401" s="3"/>
      <c r="I401" s="3"/>
    </row>
    <row r="402" spans="1:9" s="2" customFormat="1" x14ac:dyDescent="0.35">
      <c r="A402" s="4"/>
      <c r="B402" s="18" t="s">
        <v>27</v>
      </c>
      <c r="C402" s="19" t="s">
        <v>28</v>
      </c>
      <c r="D402" s="20">
        <v>2520.2217000000001</v>
      </c>
      <c r="E402" s="1"/>
      <c r="F402" s="10"/>
      <c r="G402" s="3"/>
      <c r="I402" s="3"/>
    </row>
    <row r="403" spans="1:9" s="2" customFormat="1" x14ac:dyDescent="0.35">
      <c r="A403" s="4"/>
      <c r="B403" s="18" t="s">
        <v>29</v>
      </c>
      <c r="C403" s="19" t="s">
        <v>30</v>
      </c>
      <c r="D403" s="20">
        <v>2508.0918000000001</v>
      </c>
      <c r="E403" s="1"/>
      <c r="F403" s="10"/>
      <c r="G403" s="3"/>
      <c r="I403" s="3"/>
    </row>
    <row r="404" spans="1:9" s="2" customFormat="1" x14ac:dyDescent="0.35">
      <c r="A404" s="4"/>
      <c r="B404" s="18" t="s">
        <v>31</v>
      </c>
      <c r="C404" s="19" t="s">
        <v>32</v>
      </c>
      <c r="D404" s="20">
        <v>2192.8114</v>
      </c>
      <c r="E404" s="1"/>
      <c r="F404" s="10"/>
      <c r="G404" s="3"/>
      <c r="I404" s="3"/>
    </row>
    <row r="405" spans="1:9" s="2" customFormat="1" ht="15" thickBot="1" x14ac:dyDescent="0.4">
      <c r="A405" s="4"/>
      <c r="B405" s="15" t="s">
        <v>33</v>
      </c>
      <c r="C405" s="16" t="s">
        <v>34</v>
      </c>
      <c r="D405" s="17">
        <v>2303.7408999999998</v>
      </c>
      <c r="E405" s="1"/>
      <c r="F405" s="10"/>
      <c r="G405" s="3"/>
      <c r="I405" s="3"/>
    </row>
    <row r="406" spans="1:9" s="2" customFormat="1" x14ac:dyDescent="0.35">
      <c r="A406" s="4"/>
      <c r="B406" s="4"/>
      <c r="C406" s="4"/>
      <c r="D406" s="4"/>
      <c r="E406" s="1"/>
      <c r="F406" s="1"/>
      <c r="G406" s="3"/>
      <c r="I406" s="3"/>
    </row>
    <row r="407" spans="1:9" s="2" customFormat="1" x14ac:dyDescent="0.35">
      <c r="A407" s="4"/>
      <c r="B407" s="21" t="s">
        <v>10</v>
      </c>
      <c r="C407" s="21"/>
      <c r="D407" s="21"/>
      <c r="E407" s="1"/>
      <c r="F407" s="1"/>
      <c r="I407" s="3"/>
    </row>
    <row r="408" spans="1:9" s="2" customFormat="1" x14ac:dyDescent="0.35">
      <c r="A408" s="4"/>
      <c r="B408" s="21" t="s">
        <v>11</v>
      </c>
      <c r="C408" s="4"/>
      <c r="D408" s="4"/>
      <c r="E408" s="1"/>
      <c r="F408" s="1"/>
      <c r="I408" s="3"/>
    </row>
    <row r="409" spans="1:9" x14ac:dyDescent="0.35">
      <c r="E409" s="1"/>
    </row>
  </sheetData>
  <sheetProtection insertColumns="0" insertRows="0" insertHyperlinks="0" deleteColumns="0" deleteRows="0"/>
  <autoFilter ref="A5:E376" xr:uid="{97B3316C-EC1A-4F60-8828-403938C45F24}"/>
  <mergeCells count="2">
    <mergeCell ref="A2:E2"/>
    <mergeCell ref="A3:E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R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Piacheski de Abreu</dc:creator>
  <cp:lastModifiedBy>Roney Afonso Poyares</cp:lastModifiedBy>
  <dcterms:created xsi:type="dcterms:W3CDTF">2025-10-17T13:56:11Z</dcterms:created>
  <dcterms:modified xsi:type="dcterms:W3CDTF">2026-02-21T13:44:03Z</dcterms:modified>
</cp:coreProperties>
</file>